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J:\GLTR IR Team\Interim 2019 Results\H1 2019 Presentation\Pre-execution copies\"/>
    </mc:Choice>
  </mc:AlternateContent>
  <bookViews>
    <workbookView xWindow="0" yWindow="0" windowWidth="28800" windowHeight="12435"/>
  </bookViews>
  <sheets>
    <sheet name="GLTR H1 2019"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___rub200801" localSheetId="0">#REF!</definedName>
    <definedName name="______rub200801">#REF!</definedName>
    <definedName name="_____rub200801" localSheetId="0">#REF!</definedName>
    <definedName name="_____rub200801">#REF!</definedName>
    <definedName name="_____rub200812" localSheetId="0">#REF!</definedName>
    <definedName name="_____rub200812">#REF!</definedName>
    <definedName name="_____uah200801" localSheetId="0">#REF!</definedName>
    <definedName name="_____uah200801">#REF!</definedName>
    <definedName name="_____uah200812" localSheetId="0">#REF!</definedName>
    <definedName name="_____uah200812">#REF!</definedName>
    <definedName name="____rub200801" localSheetId="0">#REF!</definedName>
    <definedName name="____rub200801">#REF!</definedName>
    <definedName name="____rub200812" localSheetId="0">#REF!</definedName>
    <definedName name="____rub200812">#REF!</definedName>
    <definedName name="____uah200801" localSheetId="0">#REF!</definedName>
    <definedName name="____uah200801">#REF!</definedName>
    <definedName name="____uah200812" localSheetId="0">#REF!</definedName>
    <definedName name="____uah200812">#REF!</definedName>
    <definedName name="___chf0709" localSheetId="0">'[1]exchange rates'!$C$4</definedName>
    <definedName name="___chf0709">'[2]exchange rates'!$C$4</definedName>
    <definedName name="___eur0709" localSheetId="0">'[1]exchange rates'!$C$3</definedName>
    <definedName name="___eur0709">'[2]exchange rates'!$C$3</definedName>
    <definedName name="___rub200801" localSheetId="0">#REF!</definedName>
    <definedName name="___rub200801">#REF!</definedName>
    <definedName name="___rub200812" localSheetId="0">#REF!</definedName>
    <definedName name="___rub200812">#REF!</definedName>
    <definedName name="___uah200801" localSheetId="0">#REF!</definedName>
    <definedName name="___uah200801">#REF!</definedName>
    <definedName name="___uah200812" localSheetId="0">#REF!</definedName>
    <definedName name="___uah200812">#REF!</definedName>
    <definedName name="__rub200801" localSheetId="0">#REF!</definedName>
    <definedName name="__rub200801">#REF!</definedName>
    <definedName name="__rub200812" localSheetId="0">#REF!</definedName>
    <definedName name="__rub200812">#REF!</definedName>
    <definedName name="__uah200801" localSheetId="0">#REF!</definedName>
    <definedName name="__uah200801">#REF!</definedName>
    <definedName name="__uah200812" localSheetId="0">#REF!</definedName>
    <definedName name="__uah200812">#REF!</definedName>
    <definedName name="_chf0709" localSheetId="0">'[1]exchange rates'!$C$4</definedName>
    <definedName name="_chf0709">'[2]exchange rates'!$C$4</definedName>
    <definedName name="_eek200903" localSheetId="0">[3]fx!$C$12</definedName>
    <definedName name="_eek200903">[4]fx!$C$12</definedName>
    <definedName name="_eur0709" localSheetId="0">'[1]exchange rates'!$C$3</definedName>
    <definedName name="_eur0709">'[2]exchange rates'!$C$3</definedName>
    <definedName name="_Order1" hidden="1">0</definedName>
    <definedName name="_rub200701" localSheetId="0">[5]Rates!$B$2</definedName>
    <definedName name="_rub200701">[6]Rates!$B$2</definedName>
    <definedName name="_rub200706" localSheetId="0">[5]Rates!$B$4</definedName>
    <definedName name="_rub200706">[6]Rates!$B$4</definedName>
    <definedName name="_rub200801" localSheetId="0">[5]Rates!$B$6</definedName>
    <definedName name="_rub200801">[6]Rates!$B$6</definedName>
    <definedName name="_rub200806" localSheetId="0">[5]Rates!$B$8</definedName>
    <definedName name="_rub200806">[6]Rates!$B$8</definedName>
    <definedName name="_rub200809" localSheetId="0">[7]Sheet1!$B$4</definedName>
    <definedName name="_rub200809">[8]Sheet1!$B$4</definedName>
    <definedName name="_rub200812" localSheetId="0">#REF!</definedName>
    <definedName name="_rub200812">#REF!</definedName>
    <definedName name="_rub200903" localSheetId="0">[3]fx!$B$12</definedName>
    <definedName name="_rub200903">[4]fx!$B$12</definedName>
    <definedName name="_uah200801" localSheetId="0">#REF!</definedName>
    <definedName name="_uah200801">#REF!</definedName>
    <definedName name="_uah200812" localSheetId="0">#REF!</definedName>
    <definedName name="_uah200812">#REF!</definedName>
    <definedName name="_uah200903" localSheetId="0">[3]fx!$D$12</definedName>
    <definedName name="_uah200903">[4]fx!$D$12</definedName>
    <definedName name="aaa" localSheetId="0" hidden="1">{#N/A,#N/A,FALSE,"REC";#N/A,#N/A,FALSE,"ASSETS";#N/A,#N/A,FALSE,"LIABILITIES";#N/A,#N/A,FALSE,"P&amp;L";#N/A,#N/A,FALSE,"FUNDS";#N/A,#N/A,FALSE,"CASH";#N/A,#N/A,FALSE,"1,2";#N/A,#N/A,FALSE,"3";#N/A,#N/A,FALSE,"4";#N/A,#N/A,FALSE,"5,6,7";#N/A,#N/A,FALSE,"8,9"}</definedName>
    <definedName name="aaa" hidden="1">{#N/A,#N/A,FALSE,"REC";#N/A,#N/A,FALSE,"ASSETS";#N/A,#N/A,FALSE,"LIABILITIES";#N/A,#N/A,FALSE,"P&amp;L";#N/A,#N/A,FALSE,"FUNDS";#N/A,#N/A,FALSE,"CASH";#N/A,#N/A,FALSE,"1,2";#N/A,#N/A,FALSE,"3";#N/A,#N/A,FALSE,"4";#N/A,#N/A,FALSE,"5,6,7";#N/A,#N/A,FALSE,"8,9"}</definedName>
    <definedName name="abs" localSheetId="0" hidden="1">{#N/A,#N/A,FALSE,"REC";#N/A,#N/A,FALSE,"ASSETS";#N/A,#N/A,FALSE,"LIABILITIES";#N/A,#N/A,FALSE,"P&amp;L";#N/A,#N/A,FALSE,"FUNDS";#N/A,#N/A,FALSE,"CASH";#N/A,#N/A,FALSE,"1,2";#N/A,#N/A,FALSE,"3";#N/A,#N/A,FALSE,"4";#N/A,#N/A,FALSE,"5,6,7";#N/A,#N/A,FALSE,"8,9"}</definedName>
    <definedName name="abs" hidden="1">{#N/A,#N/A,FALSE,"REC";#N/A,#N/A,FALSE,"ASSETS";#N/A,#N/A,FALSE,"LIABILITIES";#N/A,#N/A,FALSE,"P&amp;L";#N/A,#N/A,FALSE,"FUNDS";#N/A,#N/A,FALSE,"CASH";#N/A,#N/A,FALSE,"1,2";#N/A,#N/A,FALSE,"3";#N/A,#N/A,FALSE,"4";#N/A,#N/A,FALSE,"5,6,7";#N/A,#N/A,FALSE,"8,9"}</definedName>
    <definedName name="app_tax_rate" localSheetId="0">#REF!</definedName>
    <definedName name="app_tax_rate">#REF!</definedName>
    <definedName name="app_tax_rate_2" localSheetId="0">#REF!</definedName>
    <definedName name="app_tax_rate_2">#REF!</definedName>
    <definedName name="app_tax_rate_3" localSheetId="0">#REF!</definedName>
    <definedName name="app_tax_rate_3">#REF!</definedName>
    <definedName name="app_tax_rate_5" localSheetId="0">#REF!</definedName>
    <definedName name="app_tax_rate_5">#REF!</definedName>
    <definedName name="app_tax_rate_6" localSheetId="0">#REF!</definedName>
    <definedName name="app_tax_rate_6">#REF!</definedName>
    <definedName name="Check" localSheetId="0">[9]Свод!$A$3:$A$4</definedName>
    <definedName name="Check">[10]Свод!$A$3:$A$4</definedName>
    <definedName name="chf20020709" localSheetId="0">'[11]exchange rates'!$C$31</definedName>
    <definedName name="chf20020709">'[12]exchange rates'!$C$31</definedName>
    <definedName name="CostOfSales" localSheetId="0">[13]CostOfSales!$L$24:$X$24</definedName>
    <definedName name="CostOfSales">[14]CostOfSales!$L$24:$X$24</definedName>
    <definedName name="curr_period" localSheetId="0">#REF!</definedName>
    <definedName name="curr_period">#REF!</definedName>
    <definedName name="curr_period_2" localSheetId="0">#REF!</definedName>
    <definedName name="curr_period_2">#REF!</definedName>
    <definedName name="curr_period_3" localSheetId="0">#REF!</definedName>
    <definedName name="curr_period_3">#REF!</definedName>
    <definedName name="curr_period_5" localSheetId="0">#REF!</definedName>
    <definedName name="curr_period_5">#REF!</definedName>
    <definedName name="curr_period_6" localSheetId="0">#REF!</definedName>
    <definedName name="curr_period_6">#REF!</definedName>
    <definedName name="Dataset1" localSheetId="0">'[15]8-3'!$C$7:$C$8</definedName>
    <definedName name="Dataset1">'[16]8-3'!$C$7:$C$8</definedName>
    <definedName name="Dataset2" localSheetId="0">'[15]8-3'!$F$7:$F$8</definedName>
    <definedName name="Dataset2">'[16]8-3'!$F$7:$F$8</definedName>
    <definedName name="Depr" localSheetId="0">[13]CAPEX!$L$603:$X$603</definedName>
    <definedName name="Depr">[14]CAPEX!$L$603:$X$603</definedName>
    <definedName name="eek20090103" localSheetId="0">[3]fx!$C$14</definedName>
    <definedName name="eek20090103">[4]fx!$C$14</definedName>
    <definedName name="Expenses" localSheetId="0">'[17]Company name'!$C$1303:$C$1325</definedName>
    <definedName name="Expenses">'[18]Company name'!$C$1303:$C$1325</definedName>
    <definedName name="FinanceCosts" localSheetId="0">[13]Assumptions!$J$383:$X$383</definedName>
    <definedName name="FinanceCosts">[14]Assumptions!$J$383:$X$383</definedName>
    <definedName name="FinanceIncome" localSheetId="0">[13]Assumptions!$J$379:$X$379</definedName>
    <definedName name="FinanceIncome">[14]Assumptions!$J$379:$X$379</definedName>
    <definedName name="FinAsCategory" localSheetId="0">'[17]Company name'!$C$737:$C$741</definedName>
    <definedName name="FinAsCategory">'[18]Company name'!$C$737:$C$741</definedName>
    <definedName name="FinLiabCategory" localSheetId="0">'[17]Company name'!$C$364:$C$367</definedName>
    <definedName name="FinLiabCategory">'[18]Company name'!$C$364:$C$367</definedName>
    <definedName name="ForwardsResult" localSheetId="0">[13]Forwards!$L$24:$X$24</definedName>
    <definedName name="ForwardsResult">[14]Forwards!$L$24:$X$24</definedName>
    <definedName name="func_currency" localSheetId="0">#REF!</definedName>
    <definedName name="func_currency">#REF!</definedName>
    <definedName name="func_currency_2" localSheetId="0">#REF!</definedName>
    <definedName name="func_currency_2">#REF!</definedName>
    <definedName name="func_currency_3" localSheetId="0">#REF!</definedName>
    <definedName name="func_currency_3">#REF!</definedName>
    <definedName name="func_currency_5" localSheetId="0">#REF!</definedName>
    <definedName name="func_currency_5">#REF!</definedName>
    <definedName name="func_currency_6" localSheetId="0">#REF!</definedName>
    <definedName name="func_currency_6">#REF!</definedName>
    <definedName name="GAExpenses" localSheetId="0">[13]SGA!$L$11:$X$11</definedName>
    <definedName name="GAExpenses">[14]SGA!$L$11:$X$11</definedName>
    <definedName name="GrossDiamondsRevenue" localSheetId="0">[13]Revenue!$L$12:$X$12</definedName>
    <definedName name="GrossDiamondsRevenue">[14]Revenue!$L$12:$X$12</definedName>
    <definedName name="GTGResult" localSheetId="0">[13]Assumptions!$J$265:$X$265</definedName>
    <definedName name="GTGResult">[14]Assumptions!$J$265:$X$265</definedName>
    <definedName name="IncomeFromAssociates" localSheetId="0">[13]Assumptions!$J$388:$X$388</definedName>
    <definedName name="IncomeFromAssociates">[14]Assumptions!$J$388:$X$388</definedName>
    <definedName name="IncomeTax" localSheetId="0">[13]Taxes!$L$39:$X$39</definedName>
    <definedName name="IncomeTax">[14]Taxes!$L$39:$X$39</definedName>
    <definedName name="InterestExpense" localSheetId="0">'[17]Company name'!$C$1450:$C$1456</definedName>
    <definedName name="InterestExpense">'[18]Company name'!$C$1450:$C$1456</definedName>
    <definedName name="InterestIncome" localSheetId="0">'[17]Company name'!$C$1467:$C$1476</definedName>
    <definedName name="InterestIncome">'[18]Company name'!$C$1467:$C$147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752.4561689815</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kurs" localSheetId="0">'[19]--CASH--'!$F$3</definedName>
    <definedName name="kurs">'[20]--CASH--'!$F$3</definedName>
    <definedName name="kurs_1" localSheetId="0">'[21]--CASH--'!$F$3</definedName>
    <definedName name="kurs_1">'[22]--CASH--'!$F$3</definedName>
    <definedName name="kursUSD" localSheetId="0">'[23]--CASH--'!$F$3</definedName>
    <definedName name="kursUSD">'[24]--CASH--'!$F$3</definedName>
    <definedName name="lang" localSheetId="0">[25]Params!$B$2</definedName>
    <definedName name="lang">[26]Params!$B$2</definedName>
    <definedName name="lang1" localSheetId="0">[27]Params!$B$2</definedName>
    <definedName name="lang1">[28]Params!$B$2</definedName>
    <definedName name="lst_group_cos" localSheetId="0">#REF!</definedName>
    <definedName name="lst_group_cos">#REF!</definedName>
    <definedName name="lst_segments_names" localSheetId="0">#REF!</definedName>
    <definedName name="lst_segments_names">#REF!</definedName>
    <definedName name="NameOfPeriod" localSheetId="0">[13]Assumptions!$J$11:$X$11</definedName>
    <definedName name="NameOfPeriod">[14]Assumptions!$J$11:$X$11</definedName>
    <definedName name="NPKT" localSheetId="0">#REF!</definedName>
    <definedName name="NPKT">#REF!</definedName>
    <definedName name="OtherExpenses" localSheetId="0">[13]Assumptions!$J$231:$X$231</definedName>
    <definedName name="OtherExpenses">[14]Assumptions!$J$231:$X$231</definedName>
    <definedName name="OtherIncome" localSheetId="0">[13]Assumptions!$J$217:$X$217</definedName>
    <definedName name="OtherIncome">[14]Assumptions!$J$217:$X$217</definedName>
    <definedName name="Page_PL" localSheetId="0">#REF!</definedName>
    <definedName name="Page_PL">#REF!</definedName>
    <definedName name="Payables" localSheetId="0">'[17]Company name'!$C$2940:$C$2947</definedName>
    <definedName name="Payables">'[18]Company name'!$C$2940:$C$2947</definedName>
    <definedName name="per_finish_date" localSheetId="0">#REF!</definedName>
    <definedName name="per_finish_date">#REF!</definedName>
    <definedName name="per_finish_date_2" localSheetId="0">#REF!</definedName>
    <definedName name="per_finish_date_2">#REF!</definedName>
    <definedName name="per_finish_date_3" localSheetId="0">#REF!</definedName>
    <definedName name="per_finish_date_3">#REF!</definedName>
    <definedName name="per_finish_date_5" localSheetId="0">#REF!</definedName>
    <definedName name="per_finish_date_5">#REF!</definedName>
    <definedName name="per_finish_date_6" localSheetId="0">#REF!</definedName>
    <definedName name="per_finish_date_6">#REF!</definedName>
    <definedName name="per_start_date" localSheetId="0">#REF!</definedName>
    <definedName name="per_start_date">#REF!</definedName>
    <definedName name="per_start_date_2" localSheetId="0">#REF!</definedName>
    <definedName name="per_start_date_2">#REF!</definedName>
    <definedName name="per_start_date_3" localSheetId="0">#REF!</definedName>
    <definedName name="per_start_date_3">#REF!</definedName>
    <definedName name="per_start_date_5" localSheetId="0">#REF!</definedName>
    <definedName name="per_start_date_5">#REF!</definedName>
    <definedName name="per_start_date_6" localSheetId="0">#REF!</definedName>
    <definedName name="per_start_date_6">#REF!</definedName>
    <definedName name="period" localSheetId="0">#REF!</definedName>
    <definedName name="period">#REF!</definedName>
    <definedName name="period_2" localSheetId="0">#REF!</definedName>
    <definedName name="period_2">#REF!</definedName>
    <definedName name="period_3" localSheetId="0">#REF!</definedName>
    <definedName name="period_3">#REF!</definedName>
    <definedName name="period_5" localSheetId="0">#REF!</definedName>
    <definedName name="period_5">#REF!</definedName>
    <definedName name="period_6" localSheetId="0">#REF!</definedName>
    <definedName name="period_6">#REF!</definedName>
    <definedName name="PGK">[29]Params!$B$4</definedName>
    <definedName name="PL" localSheetId="0">#REF!</definedName>
    <definedName name="PL">#REF!</definedName>
    <definedName name="PPEGroup" localSheetId="0">'[17]Company name'!$E$1620:$K$1620</definedName>
    <definedName name="PPEGroup">'[18]Company name'!$E$1620:$K$1620</definedName>
    <definedName name="prev_period" localSheetId="0">#REF!</definedName>
    <definedName name="prev_period">#REF!</definedName>
    <definedName name="prev_period_2" localSheetId="0">#REF!</definedName>
    <definedName name="prev_period_2">#REF!</definedName>
    <definedName name="prev_period_3" localSheetId="0">#REF!</definedName>
    <definedName name="prev_period_3">#REF!</definedName>
    <definedName name="prev_period_5" localSheetId="0">#REF!</definedName>
    <definedName name="prev_period_5">#REF!</definedName>
    <definedName name="prev_period_6" localSheetId="0">#REF!</definedName>
    <definedName name="prev_period_6">#REF!</definedName>
    <definedName name="ProjectName" localSheetId="0">{"Client Name or Project Name"}</definedName>
    <definedName name="ProjectName">{"Client Name or Project Name"}</definedName>
    <definedName name="PutOptionResult" localSheetId="0">[13]Assumptions!$J$262:$X$262</definedName>
    <definedName name="PutOptionResult">[14]Assumptions!$J$262:$X$262</definedName>
    <definedName name="r_cos_names" localSheetId="0">#REF!</definedName>
    <definedName name="r_cos_names">#REF!</definedName>
    <definedName name="r_cos_names_2" localSheetId="0">#REF!</definedName>
    <definedName name="r_cos_names_2">#REF!</definedName>
    <definedName name="r_cos_names_3" localSheetId="0">#REF!</definedName>
    <definedName name="r_cos_names_3">#REF!</definedName>
    <definedName name="r_cos_names_5" localSheetId="0">#REF!</definedName>
    <definedName name="r_cos_names_5">#REF!</definedName>
    <definedName name="r_cos_names_6" localSheetId="0">#REF!</definedName>
    <definedName name="r_cos_names_6">#REF!</definedName>
    <definedName name="r_cr_risk" localSheetId="0">#REF!</definedName>
    <definedName name="r_cr_risk">#REF!</definedName>
    <definedName name="r_cr_risk_2" localSheetId="0">#REF!</definedName>
    <definedName name="r_cr_risk_2">#REF!</definedName>
    <definedName name="r_cr_risk_3" localSheetId="0">#REF!</definedName>
    <definedName name="r_cr_risk_3">#REF!</definedName>
    <definedName name="r_cr_risk_5" localSheetId="0">#REF!</definedName>
    <definedName name="r_cr_risk_5">#REF!</definedName>
    <definedName name="r_cr_risk_6" localSheetId="0">#REF!</definedName>
    <definedName name="r_cr_risk_6">#REF!</definedName>
    <definedName name="r_expenses_names" localSheetId="0">#REF!</definedName>
    <definedName name="r_expenses_names">#REF!</definedName>
    <definedName name="r_expenses_names_2" localSheetId="0">#REF!</definedName>
    <definedName name="r_expenses_names_2">#REF!</definedName>
    <definedName name="r_expenses_names_3" localSheetId="0">#REF!</definedName>
    <definedName name="r_expenses_names_3">#REF!</definedName>
    <definedName name="r_expenses_names_5" localSheetId="0">#REF!</definedName>
    <definedName name="r_expenses_names_5">#REF!</definedName>
    <definedName name="r_expenses_names_6" localSheetId="0">#REF!</definedName>
    <definedName name="r_expenses_names_6">#REF!</definedName>
    <definedName name="r_mat_an_list_names" localSheetId="0">#REF!</definedName>
    <definedName name="r_mat_an_list_names">#REF!</definedName>
    <definedName name="r_mat_an_list_names_2" localSheetId="0">#REF!</definedName>
    <definedName name="r_mat_an_list_names_2">#REF!</definedName>
    <definedName name="r_mat_an_list_names_3" localSheetId="0">#REF!</definedName>
    <definedName name="r_mat_an_list_names_3">#REF!</definedName>
    <definedName name="r_mat_an_list_names_5" localSheetId="0">#REF!</definedName>
    <definedName name="r_mat_an_list_names_5">#REF!</definedName>
    <definedName name="r_mat_an_list_names_6" localSheetId="0">#REF!</definedName>
    <definedName name="r_mat_an_list_names_6">#REF!</definedName>
    <definedName name="r_rp_list" localSheetId="0">#REF!</definedName>
    <definedName name="r_rp_list">#REF!</definedName>
    <definedName name="r_rp_list_names" localSheetId="0">#REF!</definedName>
    <definedName name="r_rp_list_names">#REF!</definedName>
    <definedName name="r_sales_names" localSheetId="0">#REF!</definedName>
    <definedName name="r_sales_names">#REF!</definedName>
    <definedName name="r_sales_names_2" localSheetId="0">#REF!</definedName>
    <definedName name="r_sales_names_2">#REF!</definedName>
    <definedName name="r_sales_names_3" localSheetId="0">#REF!</definedName>
    <definedName name="r_sales_names_3">#REF!</definedName>
    <definedName name="r_sales_names_5" localSheetId="0">#REF!</definedName>
    <definedName name="r_sales_names_5">#REF!</definedName>
    <definedName name="r_sales_names_6" localSheetId="0">#REF!</definedName>
    <definedName name="r_sales_names_6">#REF!</definedName>
    <definedName name="Rate" localSheetId="0">#REF!</definedName>
    <definedName name="Rate">#REF!</definedName>
    <definedName name="rate_rub" localSheetId="0">#REF!</definedName>
    <definedName name="rate_rub">#REF!</definedName>
    <definedName name="RateEU_USD" localSheetId="0">'[30]подробно+GTI'!#REF!</definedName>
    <definedName name="RateEU_USD">'[31]подробно+GTI'!#REF!</definedName>
    <definedName name="RateRUB" localSheetId="0">#REF!</definedName>
    <definedName name="RateRUB">#REF!</definedName>
    <definedName name="Receivables" localSheetId="0">'[17]Company name'!$C$2282:$C$2289</definedName>
    <definedName name="Receivables">'[18]Company name'!$C$2282:$C$2289</definedName>
    <definedName name="Revenue" localSheetId="0">[13]Revenue!$L$22:$X$22</definedName>
    <definedName name="Revenue">[14]Revenue!$L$22:$X$22</definedName>
    <definedName name="Royalty" localSheetId="0">[13]Assumptions!$J$200:$X$200</definedName>
    <definedName name="Royalty">[14]Assumptions!$J$200:$X$200</definedName>
    <definedName name="RPlist" localSheetId="0">'[17]Company name'!$C$3165:$C$3214</definedName>
    <definedName name="RPlist">'[18]Company name'!$C$3165:$C$3214</definedName>
    <definedName name="rub20070106" localSheetId="0">[5]Rates!$B$3</definedName>
    <definedName name="rub20070106">[6]Rates!$B$3</definedName>
    <definedName name="rub20070109" localSheetId="0">[32]Rates!$B$3</definedName>
    <definedName name="rub20070109">[33]Rates!$B$3</definedName>
    <definedName name="rub20080106" localSheetId="0">[5]Rates!$B$7</definedName>
    <definedName name="rub20080106">[6]Rates!$B$7</definedName>
    <definedName name="rub20080112" localSheetId="0">#REF!</definedName>
    <definedName name="rub20080112">#REF!</definedName>
    <definedName name="rub20090103" localSheetId="0">[3]fx!$B$14</definedName>
    <definedName name="rub20090103">[4]fx!$B$14</definedName>
    <definedName name="Sales" localSheetId="0">'[17]Company name'!$C$1239:$C$1244</definedName>
    <definedName name="Sales">'[18]Company name'!$C$1239:$C$1244</definedName>
    <definedName name="Segments" localSheetId="0">'[17]Company name'!$E$1026:$K$1026</definedName>
    <definedName name="Segments">'[18]Company name'!$E$1026:$K$1026</definedName>
    <definedName name="SMExpenses" localSheetId="0">[13]SGA!$L$17:$X$17</definedName>
    <definedName name="SMExpenses">[14]SGA!$L$17:$X$17</definedName>
    <definedName name="SWAPResult" localSheetId="0">[13]Assumptions!$J$242:$X$242</definedName>
    <definedName name="SWAPResult">[14]Assumptions!$J$242:$X$242</definedName>
    <definedName name="Terms" localSheetId="0">#REF!</definedName>
    <definedName name="Terms">#REF!</definedName>
    <definedName name="Terms1" localSheetId="0">#REF!</definedName>
    <definedName name="Terms1">#REF!</definedName>
    <definedName name="Terms2" localSheetId="0">#REF!</definedName>
    <definedName name="Terms2">#REF!</definedName>
    <definedName name="TNPK" localSheetId="0">#REF!</definedName>
    <definedName name="TNPK">#REF!</definedName>
    <definedName name="Total" localSheetId="0">#REF!</definedName>
    <definedName name="Total">#REF!</definedName>
    <definedName name="uah20080112" localSheetId="0">#REF!</definedName>
    <definedName name="uah20080112">#REF!</definedName>
    <definedName name="uah20090103" localSheetId="0">[3]fx!$D$14</definedName>
    <definedName name="uah20090103">[4]fx!$D$14</definedName>
    <definedName name="wrn.SVERKA." localSheetId="0"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sverka1" localSheetId="0"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Z_067235BE_F88E_4CEA_9BCF_DCF012A03735_.wvu.PrintArea" localSheetId="0" hidden="1">'GLTR H1 2019'!$B$1:$H$256</definedName>
    <definedName name="Z_2E8A0B60_17BD_4ECB_942F_467B33470F06_.wvu.PrintArea" localSheetId="0" hidden="1">'GLTR H1 2019'!$B$1:$G$246</definedName>
    <definedName name="Z_33F66AFD_3554_4F3B_8C2E_1A61BA4990D1_.wvu.PrintArea" localSheetId="0" hidden="1">'GLTR H1 2019'!$B$1:$H$256</definedName>
    <definedName name="Z_36664A78_D6B0_402C_AF47_74A3F105412B_.wvu.PrintArea" localSheetId="0" hidden="1">'GLTR H1 2019'!$B$1:$G$246</definedName>
    <definedName name="Z_39C0808E_4619_474B_B70A_FB50C9E7C2CC_.wvu.PrintArea" localSheetId="0" hidden="1">'GLTR H1 2019'!$B$1:$F$197</definedName>
    <definedName name="_xlnm.Database" localSheetId="0">#REF!</definedName>
    <definedName name="_xlnm.Database">#REF!</definedName>
    <definedName name="База_данных1" localSheetId="0">#REF!</definedName>
    <definedName name="База_данных1">#REF!</definedName>
    <definedName name="Валюта" localSheetId="0">[34]Справочники!$C$3:$C$11</definedName>
    <definedName name="Валюта">[35]Справочники!$C$3:$C$11</definedName>
    <definedName name="Вариант_условий_финансирования" localSheetId="0">[36]Исход!$C$140</definedName>
    <definedName name="Вариант_условий_финансирования">[37]Исход!$C$140</definedName>
    <definedName name="Вариант_финансирования" localSheetId="0">[36]Исход!$C$132</definedName>
    <definedName name="Вариант_финансирования">[37]Исход!$C$132</definedName>
    <definedName name="Компании" localSheetId="0">[9]Свод!$N$3:$N$14</definedName>
    <definedName name="Компании">[10]Свод!$N$3:$N$14</definedName>
    <definedName name="Курс" localSheetId="0">[36]Исход!$D$20</definedName>
    <definedName name="Курс">[37]Исход!$D$20</definedName>
    <definedName name="курс_конец" localSheetId="0">[38]аналитика!#REF!</definedName>
    <definedName name="курс_конец">[39]аналитика!#REF!</definedName>
    <definedName name="курс_начало" localSheetId="0">[38]аналитика!#REF!</definedName>
    <definedName name="курс_начало">[39]аналитика!#REF!</definedName>
    <definedName name="_xlnm.Print_Area" localSheetId="0">'GLTR H1 2019'!$B$1:$H$260</definedName>
    <definedName name="ставка" localSheetId="0">[9]Свод!$G$3:$G$4</definedName>
    <definedName name="ставка">[10]Свод!$G$3:$G$4</definedName>
    <definedName name="Тип_займов_выданных" localSheetId="0">[34]Справочники!$I$3:$I$10</definedName>
    <definedName name="Тип_займов_выданных">[35]Справочники!$I$3:$I$10</definedName>
    <definedName name="Тип_заимствования" localSheetId="0">[34]Справочники!$E$3:$E$12</definedName>
    <definedName name="Тип_заимствования">[35]Справочники!$E$3:$E$12</definedName>
    <definedName name="Тип_плав_ставки" localSheetId="0">[9]Свод!$P$3:$P$15</definedName>
    <definedName name="Тип_плав_ставки">[10]Свод!$P$3:$P$15</definedName>
    <definedName name="ТипВекселя" localSheetId="0">[9]Свод!$T$3:$T$5</definedName>
    <definedName name="ТипВекселя">[10]Свод!$T$3:$T$5</definedName>
    <definedName name="ТипСчета" localSheetId="0">[9]Свод!$R$3:$R$5</definedName>
    <definedName name="ТипСчета">[10]Свод!$R$3:$R$5</definedName>
    <definedName name="Финансовая_группа" localSheetId="0">[9]Свод!$L$2:$L$35</definedName>
    <definedName name="Финансовая_группа">[10]Свод!$L$2:$L$35</definedName>
    <definedName name="ФинГруппа" localSheetId="0">[9]Свод!$L$3:$L$35</definedName>
    <definedName name="ФинГруппа">[10]Свод!$L$3:$L$35</definedName>
    <definedName name="Холдинг" localSheetId="0">[40]Справочники!$S$2:$S$6</definedName>
    <definedName name="Холдинг">[41]Справочники!$S$2:$S$6</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78" uniqueCount="76">
  <si>
    <t>Selected operational information for the six months ended 30 June 2019</t>
  </si>
  <si>
    <t xml:space="preserve">
Terms that require definitions are marked with capital letters and their definitions are provided below in alphabetical order.
</t>
  </si>
  <si>
    <t>Change</t>
  </si>
  <si>
    <t>Change, %</t>
  </si>
  <si>
    <t>Owned Fleet</t>
  </si>
  <si>
    <t>Gondola cars</t>
  </si>
  <si>
    <t>Rail tank cars</t>
  </si>
  <si>
    <t>Locomotives</t>
  </si>
  <si>
    <t>Other railcars (incl. flat, hopper cars, etc)</t>
  </si>
  <si>
    <t>Containers (incl. petrochemical and other)</t>
  </si>
  <si>
    <t>Total</t>
  </si>
  <si>
    <t>Owned Fleet as % of Total Fleet</t>
  </si>
  <si>
    <t>-</t>
  </si>
  <si>
    <t>Leased-in Fleet</t>
  </si>
  <si>
    <t>Other railcars</t>
  </si>
  <si>
    <t>Leased-in Fleet as % of Total Fleet</t>
  </si>
  <si>
    <t>Total Fleet (Owned Fleet and Leased-in Fleet)</t>
  </si>
  <si>
    <t>Total Fleet by type, %</t>
  </si>
  <si>
    <t xml:space="preserve">Average age of Owned Fleet </t>
  </si>
  <si>
    <t>Operation of rolling stock (excl. Engaged Fleet)*</t>
  </si>
  <si>
    <t>Freight Rail Turnover, billion tonnes-km</t>
  </si>
  <si>
    <t>Metallurgical cargoes</t>
  </si>
  <si>
    <t>Ferrous metals</t>
  </si>
  <si>
    <t>Scrap metal</t>
  </si>
  <si>
    <t>Iron ore</t>
  </si>
  <si>
    <t>Oil products and oil</t>
  </si>
  <si>
    <t>Coal (incl. coke)</t>
  </si>
  <si>
    <t>Construction materials</t>
  </si>
  <si>
    <t>Crushed stone</t>
  </si>
  <si>
    <t>Cement</t>
  </si>
  <si>
    <t>Other construction materials</t>
  </si>
  <si>
    <t>Other</t>
  </si>
  <si>
    <t>Freight Rail Turnover by cargo type, %</t>
  </si>
  <si>
    <t>Metallurgical cargoes (incl. ferrous metal, scrap metal and iron ore)</t>
  </si>
  <si>
    <t>Construction materials (incl. cement)</t>
  </si>
  <si>
    <t>Transportation Volume, million tones</t>
  </si>
  <si>
    <t>Average Rolling Stock Operated, units</t>
  </si>
  <si>
    <t xml:space="preserve">Total </t>
  </si>
  <si>
    <t>Average Number of Loaded Trips per Railcar</t>
  </si>
  <si>
    <r>
      <t>Average Distance of Loaded Trip</t>
    </r>
    <r>
      <rPr>
        <b/>
        <sz val="12"/>
        <color indexed="8"/>
        <rFont val="Arial"/>
        <family val="2"/>
        <charset val="204"/>
      </rPr>
      <t>, km</t>
    </r>
  </si>
  <si>
    <t>Average Price per Trip, RUB</t>
  </si>
  <si>
    <r>
      <t>Net Revenue from Operation of Rolling Stock</t>
    </r>
    <r>
      <rPr>
        <b/>
        <sz val="12"/>
        <color indexed="8"/>
        <rFont val="Arial"/>
        <family val="2"/>
        <charset val="204"/>
      </rPr>
      <t xml:space="preserve"> by cargo type, %</t>
    </r>
  </si>
  <si>
    <r>
      <t>Net Revenue from Operation of Rolling Stock</t>
    </r>
    <r>
      <rPr>
        <b/>
        <sz val="12"/>
        <color indexed="8"/>
        <rFont val="Arial"/>
        <family val="2"/>
        <charset val="204"/>
      </rPr>
      <t xml:space="preserve"> by largest clients (incl. their affiliates and suppliers), %</t>
    </r>
  </si>
  <si>
    <t>Rosneft</t>
  </si>
  <si>
    <t>Metalloinvest</t>
  </si>
  <si>
    <t>MMK</t>
  </si>
  <si>
    <t>Gazprom Neft</t>
  </si>
  <si>
    <t>TAIF</t>
  </si>
  <si>
    <t>TMK</t>
  </si>
  <si>
    <t>UGMK-Trans</t>
  </si>
  <si>
    <t>Severstal</t>
  </si>
  <si>
    <t>Evraz</t>
  </si>
  <si>
    <t>ChelPipe</t>
  </si>
  <si>
    <t>Other (incl. small and medium enterprises)</t>
  </si>
  <si>
    <t>Empty Run Ratio, %</t>
  </si>
  <si>
    <t>Rail tank cars and other railcars</t>
  </si>
  <si>
    <t>Total Empty Run Ratio, %</t>
  </si>
  <si>
    <t>Share of Empty Run Kilometres Paid by Globaltrans, %</t>
  </si>
  <si>
    <t>Operation of rolling stock (incl. Engaged Fleet)*</t>
  </si>
  <si>
    <t xml:space="preserve">Oil products and oil </t>
  </si>
  <si>
    <t>Engaged Fleet</t>
  </si>
  <si>
    <t>Operating leasing of rolling stock*</t>
  </si>
  <si>
    <t>Leased-out Fleet</t>
  </si>
  <si>
    <t>Leased-out Fleet as % of Total Fleet</t>
  </si>
  <si>
    <t>Employees</t>
  </si>
  <si>
    <t>Definitions (in alphabetical order)</t>
  </si>
  <si>
    <t>Fleet (incl. rolling stock and containers)</t>
  </si>
  <si>
    <t>NM</t>
  </si>
  <si>
    <t>H1 2019</t>
  </si>
  <si>
    <t>H1 2018</t>
  </si>
  <si>
    <r>
      <t>Net Revenue from Operation of Rolling Stock</t>
    </r>
    <r>
      <rPr>
        <b/>
        <sz val="12"/>
        <color indexed="8"/>
        <rFont val="Arial"/>
        <family val="2"/>
        <charset val="204"/>
      </rPr>
      <t xml:space="preserve"> by cargo type, RUB million</t>
    </r>
  </si>
  <si>
    <t>Empty Run Costs, RUB million</t>
  </si>
  <si>
    <t>Net Revenue from Engaged Fleet, RUB million</t>
  </si>
  <si>
    <t>30.06.2019</t>
  </si>
  <si>
    <t>30.06.2018</t>
  </si>
  <si>
    <t>31.12.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409]#,##0"/>
    <numFmt numFmtId="165" formatCode="_-* #,##0.00_р_._-;\-* #,##0.00_р_._-;_-* &quot;-&quot;??_р_._-;_-@_-"/>
    <numFmt numFmtId="166" formatCode="#,##0.0"/>
    <numFmt numFmtId="167" formatCode="0.0%"/>
  </numFmts>
  <fonts count="33" x14ac:knownFonts="1">
    <font>
      <sz val="11"/>
      <color theme="1"/>
      <name val="Calibri"/>
      <family val="2"/>
      <charset val="204"/>
      <scheme val="minor"/>
    </font>
    <font>
      <sz val="11"/>
      <color theme="1"/>
      <name val="Calibri"/>
      <family val="2"/>
      <charset val="204"/>
      <scheme val="minor"/>
    </font>
    <font>
      <sz val="10"/>
      <name val="Arial Cyr"/>
      <charset val="204"/>
    </font>
    <font>
      <sz val="11"/>
      <name val="Arial"/>
      <family val="2"/>
      <charset val="204"/>
    </font>
    <font>
      <b/>
      <sz val="20"/>
      <color rgb="FFC00000"/>
      <name val="Arial"/>
      <family val="2"/>
      <charset val="204"/>
    </font>
    <font>
      <sz val="20"/>
      <name val="Arial"/>
      <family val="2"/>
      <charset val="204"/>
    </font>
    <font>
      <b/>
      <sz val="16"/>
      <color rgb="FFC00000"/>
      <name val="Arial"/>
      <family val="2"/>
      <charset val="204"/>
    </font>
    <font>
      <b/>
      <i/>
      <u/>
      <sz val="11"/>
      <color rgb="FF00B050"/>
      <name val="Arial"/>
      <family val="2"/>
      <charset val="204"/>
    </font>
    <font>
      <b/>
      <i/>
      <u/>
      <sz val="11"/>
      <name val="Arial"/>
      <family val="2"/>
      <charset val="204"/>
    </font>
    <font>
      <b/>
      <sz val="11"/>
      <color rgb="FFBD2C16"/>
      <name val="Arial"/>
      <family val="2"/>
      <charset val="204"/>
    </font>
    <font>
      <sz val="12"/>
      <color rgb="FFBD2C16"/>
      <name val="Arial"/>
      <family val="2"/>
      <charset val="204"/>
    </font>
    <font>
      <b/>
      <sz val="12"/>
      <color rgb="FFC00000"/>
      <name val="Arial"/>
      <family val="2"/>
      <charset val="204"/>
    </font>
    <font>
      <b/>
      <sz val="12"/>
      <name val="Arial"/>
      <family val="2"/>
      <charset val="204"/>
    </font>
    <font>
      <sz val="12"/>
      <name val="Arial"/>
      <family val="2"/>
      <charset val="204"/>
    </font>
    <font>
      <sz val="11"/>
      <color indexed="8"/>
      <name val="Calibri"/>
      <family val="2"/>
      <charset val="204"/>
    </font>
    <font>
      <i/>
      <sz val="12"/>
      <color theme="1"/>
      <name val="Arial"/>
      <family val="2"/>
      <charset val="204"/>
    </font>
    <font>
      <i/>
      <sz val="11"/>
      <color theme="1"/>
      <name val="Arial"/>
      <family val="2"/>
      <charset val="204"/>
    </font>
    <font>
      <b/>
      <i/>
      <u/>
      <sz val="12"/>
      <color rgb="FFFF0000"/>
      <name val="Arial"/>
      <family val="2"/>
      <charset val="204"/>
    </font>
    <font>
      <sz val="11"/>
      <color theme="1"/>
      <name val="Arial"/>
      <family val="2"/>
      <charset val="204"/>
    </font>
    <font>
      <b/>
      <sz val="12"/>
      <color theme="1"/>
      <name val="Arial"/>
      <family val="2"/>
      <charset val="204"/>
    </font>
    <font>
      <b/>
      <sz val="11"/>
      <name val="Arial"/>
      <family val="2"/>
      <charset val="204"/>
    </font>
    <font>
      <b/>
      <i/>
      <u/>
      <sz val="11"/>
      <color rgb="FFFF0000"/>
      <name val="Arial"/>
      <family val="2"/>
      <charset val="204"/>
    </font>
    <font>
      <i/>
      <sz val="12"/>
      <name val="Arial"/>
      <family val="2"/>
      <charset val="204"/>
    </font>
    <font>
      <b/>
      <i/>
      <u/>
      <sz val="12"/>
      <name val="Arial"/>
      <family val="2"/>
      <charset val="204"/>
    </font>
    <font>
      <sz val="11"/>
      <color theme="1"/>
      <name val="Calibri"/>
      <family val="2"/>
      <scheme val="minor"/>
    </font>
    <font>
      <sz val="12"/>
      <color theme="1"/>
      <name val="Arial"/>
      <family val="2"/>
      <charset val="204"/>
    </font>
    <font>
      <b/>
      <sz val="12"/>
      <color indexed="8"/>
      <name val="Arial"/>
      <family val="2"/>
      <charset val="204"/>
    </font>
    <font>
      <b/>
      <sz val="12"/>
      <color rgb="FF000000"/>
      <name val="Arial"/>
      <family val="2"/>
      <charset val="204"/>
    </font>
    <font>
      <sz val="12"/>
      <color theme="1"/>
      <name val="Calibri"/>
      <family val="2"/>
      <scheme val="minor"/>
    </font>
    <font>
      <sz val="12"/>
      <color indexed="8"/>
      <name val="Arial"/>
      <family val="2"/>
      <charset val="204"/>
    </font>
    <font>
      <sz val="11"/>
      <color indexed="8"/>
      <name val="Arial"/>
      <family val="2"/>
      <charset val="204"/>
    </font>
    <font>
      <sz val="12"/>
      <color theme="4"/>
      <name val="Arial"/>
      <family val="2"/>
      <charset val="204"/>
    </font>
    <font>
      <sz val="11"/>
      <color rgb="FF707172"/>
      <name val="Arial"/>
      <family val="2"/>
      <charset val="204"/>
    </font>
  </fonts>
  <fills count="7">
    <fill>
      <patternFill patternType="none"/>
    </fill>
    <fill>
      <patternFill patternType="gray125"/>
    </fill>
    <fill>
      <patternFill patternType="solid">
        <fgColor theme="0"/>
        <bgColor indexed="64"/>
      </patternFill>
    </fill>
    <fill>
      <patternFill patternType="solid">
        <fgColor rgb="FFE2DCCF"/>
        <bgColor indexed="64"/>
      </patternFill>
    </fill>
    <fill>
      <patternFill patternType="solid">
        <fgColor rgb="FFF4F2ED"/>
        <bgColor indexed="64"/>
      </patternFill>
    </fill>
    <fill>
      <patternFill patternType="solid">
        <fgColor rgb="FFF4F2ED"/>
        <bgColor rgb="FF000000"/>
      </patternFill>
    </fill>
    <fill>
      <patternFill patternType="solid">
        <fgColor rgb="FFE2DCCF"/>
        <bgColor rgb="FF000000"/>
      </patternFill>
    </fill>
  </fills>
  <borders count="4">
    <border>
      <left/>
      <right/>
      <top/>
      <bottom/>
      <diagonal/>
    </border>
    <border>
      <left/>
      <right/>
      <top/>
      <bottom style="medium">
        <color rgb="FF707172"/>
      </bottom>
      <diagonal/>
    </border>
    <border>
      <left/>
      <right/>
      <top style="thin">
        <color rgb="FF707172"/>
      </top>
      <bottom style="thin">
        <color rgb="FF707172"/>
      </bottom>
      <diagonal/>
    </border>
    <border>
      <left/>
      <right/>
      <top style="thin">
        <color rgb="FF707172"/>
      </top>
      <bottom/>
      <diagonal/>
    </border>
  </borders>
  <cellStyleXfs count="13">
    <xf numFmtId="0" fontId="0" fillId="0" borderId="0"/>
    <xf numFmtId="165" fontId="14" fillId="0" borderId="0" applyFont="0" applyFill="0" applyBorder="0" applyAlignment="0" applyProtection="0"/>
    <xf numFmtId="9" fontId="14" fillId="0" borderId="0" applyFont="0" applyFill="0" applyBorder="0" applyAlignment="0" applyProtection="0"/>
    <xf numFmtId="164" fontId="2" fillId="0" borderId="0"/>
    <xf numFmtId="164" fontId="2" fillId="0" borderId="0">
      <alignment vertical="center"/>
    </xf>
    <xf numFmtId="164" fontId="2" fillId="0" borderId="0"/>
    <xf numFmtId="0" fontId="1" fillId="0" borderId="0"/>
    <xf numFmtId="0" fontId="24" fillId="0" borderId="0"/>
    <xf numFmtId="164" fontId="2" fillId="0" borderId="0">
      <alignment vertical="center"/>
    </xf>
    <xf numFmtId="164" fontId="2" fillId="0" borderId="0">
      <alignment vertical="center"/>
    </xf>
    <xf numFmtId="165" fontId="2" fillId="0" borderId="0" applyFont="0" applyFill="0" applyBorder="0" applyAlignment="0" applyProtection="0"/>
    <xf numFmtId="164" fontId="14" fillId="0" borderId="0"/>
    <xf numFmtId="9" fontId="2" fillId="0" borderId="0" applyFont="0" applyFill="0" applyBorder="0" applyAlignment="0" applyProtection="0"/>
  </cellStyleXfs>
  <cellXfs count="107">
    <xf numFmtId="0" fontId="0" fillId="0" borderId="0" xfId="0"/>
    <xf numFmtId="164" fontId="3" fillId="2" borderId="0" xfId="3" applyFont="1" applyFill="1"/>
    <xf numFmtId="164" fontId="3" fillId="2" borderId="0" xfId="3" applyFont="1" applyFill="1" applyAlignment="1">
      <alignment horizontal="right"/>
    </xf>
    <xf numFmtId="164" fontId="5" fillId="2" borderId="0" xfId="3" applyFont="1" applyFill="1" applyAlignment="1">
      <alignment vertical="center"/>
    </xf>
    <xf numFmtId="164" fontId="3" fillId="2" borderId="0" xfId="3" applyFont="1" applyFill="1" applyAlignment="1">
      <alignment vertical="center"/>
    </xf>
    <xf numFmtId="164" fontId="6" fillId="2" borderId="0" xfId="3" applyFont="1" applyFill="1" applyBorder="1" applyAlignment="1">
      <alignment vertical="center"/>
    </xf>
    <xf numFmtId="164" fontId="8" fillId="2" borderId="0" xfId="3" applyFont="1" applyFill="1" applyBorder="1" applyAlignment="1">
      <alignment horizontal="right" vertical="center"/>
    </xf>
    <xf numFmtId="164" fontId="3" fillId="2" borderId="0" xfId="3" applyFont="1" applyFill="1" applyBorder="1" applyAlignment="1">
      <alignment horizontal="right" vertical="center"/>
    </xf>
    <xf numFmtId="164" fontId="3" fillId="2" borderId="0" xfId="3" applyFont="1" applyFill="1" applyBorder="1" applyAlignment="1">
      <alignment vertical="center"/>
    </xf>
    <xf numFmtId="164" fontId="9" fillId="2" borderId="1" xfId="3" applyFont="1" applyFill="1" applyBorder="1" applyAlignment="1">
      <alignment vertical="center"/>
    </xf>
    <xf numFmtId="164" fontId="10" fillId="2" borderId="0" xfId="3" applyFont="1" applyFill="1" applyBorder="1" applyAlignment="1">
      <alignment vertical="center"/>
    </xf>
    <xf numFmtId="14" fontId="11" fillId="2" borderId="0" xfId="3" applyNumberFormat="1" applyFont="1" applyFill="1" applyBorder="1" applyAlignment="1">
      <alignment horizontal="right" vertical="center"/>
    </xf>
    <xf numFmtId="164" fontId="11" fillId="2" borderId="0" xfId="3" applyFont="1" applyFill="1" applyBorder="1" applyAlignment="1">
      <alignment horizontal="right" vertical="center"/>
    </xf>
    <xf numFmtId="164" fontId="12" fillId="3" borderId="2" xfId="3" applyFont="1" applyFill="1" applyBorder="1" applyAlignment="1">
      <alignment vertical="center"/>
    </xf>
    <xf numFmtId="9" fontId="11" fillId="3" borderId="2" xfId="3" applyNumberFormat="1" applyFont="1" applyFill="1" applyBorder="1" applyAlignment="1">
      <alignment horizontal="right" vertical="center"/>
    </xf>
    <xf numFmtId="164" fontId="13" fillId="3" borderId="2" xfId="3" applyFont="1" applyFill="1" applyBorder="1" applyAlignment="1">
      <alignment horizontal="right" vertical="center"/>
    </xf>
    <xf numFmtId="164" fontId="13" fillId="4" borderId="2" xfId="3" applyFont="1" applyFill="1" applyBorder="1" applyAlignment="1">
      <alignment horizontal="left" vertical="center" indent="1"/>
    </xf>
    <xf numFmtId="3" fontId="13" fillId="4" borderId="2" xfId="3" applyNumberFormat="1" applyFont="1" applyFill="1" applyBorder="1" applyAlignment="1">
      <alignment horizontal="right" vertical="center"/>
    </xf>
    <xf numFmtId="9" fontId="13" fillId="4" borderId="2" xfId="3" applyNumberFormat="1" applyFont="1" applyFill="1" applyBorder="1" applyAlignment="1">
      <alignment horizontal="right" vertical="center"/>
    </xf>
    <xf numFmtId="165" fontId="3" fillId="2" borderId="0" xfId="1" applyFont="1" applyFill="1" applyAlignment="1">
      <alignment vertical="center"/>
    </xf>
    <xf numFmtId="3" fontId="12" fillId="3" borderId="2" xfId="3" applyNumberFormat="1" applyFont="1" applyFill="1" applyBorder="1" applyAlignment="1">
      <alignment horizontal="right" vertical="center"/>
    </xf>
    <xf numFmtId="9" fontId="12" fillId="3" borderId="2" xfId="3" applyNumberFormat="1" applyFont="1" applyFill="1" applyBorder="1" applyAlignment="1">
      <alignment horizontal="right" vertical="center"/>
    </xf>
    <xf numFmtId="164" fontId="15" fillId="3" borderId="2" xfId="3" applyFont="1" applyFill="1" applyBorder="1" applyAlignment="1">
      <alignment vertical="center"/>
    </xf>
    <xf numFmtId="9" fontId="15" fillId="3" borderId="2" xfId="3" applyNumberFormat="1" applyFont="1" applyFill="1" applyBorder="1" applyAlignment="1">
      <alignment vertical="center"/>
    </xf>
    <xf numFmtId="3" fontId="15" fillId="3" borderId="2" xfId="3" applyNumberFormat="1" applyFont="1" applyFill="1" applyBorder="1" applyAlignment="1">
      <alignment horizontal="right" vertical="center"/>
    </xf>
    <xf numFmtId="164" fontId="16" fillId="2" borderId="0" xfId="3" applyFont="1" applyFill="1" applyAlignment="1">
      <alignment vertical="center"/>
    </xf>
    <xf numFmtId="164" fontId="13" fillId="2" borderId="0" xfId="3" applyFont="1" applyFill="1" applyAlignment="1">
      <alignment vertical="center"/>
    </xf>
    <xf numFmtId="3" fontId="13" fillId="2" borderId="0" xfId="3" applyNumberFormat="1" applyFont="1" applyFill="1" applyAlignment="1">
      <alignment horizontal="right" vertical="center"/>
    </xf>
    <xf numFmtId="164" fontId="13" fillId="2" borderId="0" xfId="3" applyFont="1" applyFill="1" applyAlignment="1">
      <alignment horizontal="right" vertical="center"/>
    </xf>
    <xf numFmtId="9" fontId="17" fillId="3" borderId="2" xfId="3" applyNumberFormat="1" applyFont="1" applyFill="1" applyBorder="1" applyAlignment="1">
      <alignment horizontal="right" vertical="center"/>
    </xf>
    <xf numFmtId="3" fontId="13" fillId="3" borderId="2" xfId="3" applyNumberFormat="1" applyFont="1" applyFill="1" applyBorder="1" applyAlignment="1">
      <alignment horizontal="right" vertical="center"/>
    </xf>
    <xf numFmtId="164" fontId="18" fillId="2" borderId="0" xfId="3" applyFont="1" applyFill="1" applyAlignment="1">
      <alignment vertical="center"/>
    </xf>
    <xf numFmtId="164" fontId="19" fillId="3" borderId="2" xfId="3" applyFont="1" applyFill="1" applyBorder="1" applyAlignment="1">
      <alignment vertical="center"/>
    </xf>
    <xf numFmtId="166" fontId="13" fillId="4" borderId="2" xfId="3" applyNumberFormat="1" applyFont="1" applyFill="1" applyBorder="1" applyAlignment="1">
      <alignment horizontal="right" vertical="center"/>
    </xf>
    <xf numFmtId="164" fontId="17" fillId="3" borderId="2" xfId="3" applyFont="1" applyFill="1" applyBorder="1" applyAlignment="1">
      <alignment horizontal="right" vertical="center"/>
    </xf>
    <xf numFmtId="164" fontId="20" fillId="2" borderId="0" xfId="3" applyFont="1" applyFill="1" applyAlignment="1">
      <alignment vertical="center"/>
    </xf>
    <xf numFmtId="166" fontId="12" fillId="3" borderId="2" xfId="3" applyNumberFormat="1" applyFont="1" applyFill="1" applyBorder="1" applyAlignment="1">
      <alignment horizontal="right" vertical="center"/>
    </xf>
    <xf numFmtId="164" fontId="21" fillId="2" borderId="0" xfId="3" applyFont="1" applyFill="1" applyBorder="1" applyAlignment="1">
      <alignment horizontal="right" vertical="center"/>
    </xf>
    <xf numFmtId="0" fontId="11" fillId="2" borderId="0" xfId="3" applyNumberFormat="1" applyFont="1" applyFill="1" applyBorder="1" applyAlignment="1">
      <alignment horizontal="right" vertical="center"/>
    </xf>
    <xf numFmtId="164" fontId="12" fillId="4" borderId="2" xfId="3" applyFont="1" applyFill="1" applyBorder="1" applyAlignment="1">
      <alignment horizontal="left" vertical="center" indent="1"/>
    </xf>
    <xf numFmtId="166" fontId="12" fillId="4" borderId="2" xfId="3" applyNumberFormat="1" applyFont="1" applyFill="1" applyBorder="1" applyAlignment="1">
      <alignment horizontal="right" vertical="center"/>
    </xf>
    <xf numFmtId="9" fontId="12" fillId="4" borderId="2" xfId="3" applyNumberFormat="1" applyFont="1" applyFill="1" applyBorder="1" applyAlignment="1">
      <alignment horizontal="right" vertical="center"/>
    </xf>
    <xf numFmtId="164" fontId="13" fillId="4" borderId="0" xfId="3" applyFont="1" applyFill="1" applyBorder="1" applyAlignment="1">
      <alignment horizontal="left" vertical="center" indent="2"/>
    </xf>
    <xf numFmtId="166" fontId="22" fillId="4" borderId="0" xfId="3" applyNumberFormat="1" applyFont="1" applyFill="1" applyBorder="1" applyAlignment="1">
      <alignment horizontal="right" vertical="center"/>
    </xf>
    <xf numFmtId="9" fontId="22" fillId="4" borderId="0" xfId="3" applyNumberFormat="1" applyFont="1" applyFill="1" applyBorder="1" applyAlignment="1">
      <alignment horizontal="right" vertical="center"/>
    </xf>
    <xf numFmtId="164" fontId="23" fillId="3" borderId="2" xfId="3" applyFont="1" applyFill="1" applyBorder="1" applyAlignment="1">
      <alignment horizontal="right" vertical="center"/>
    </xf>
    <xf numFmtId="0" fontId="24" fillId="4" borderId="0" xfId="7" applyFont="1" applyFill="1" applyAlignment="1">
      <alignment vertical="center"/>
    </xf>
    <xf numFmtId="3" fontId="13" fillId="5" borderId="2" xfId="3" applyNumberFormat="1" applyFont="1" applyFill="1" applyBorder="1" applyAlignment="1">
      <alignment horizontal="right" vertical="center"/>
    </xf>
    <xf numFmtId="9" fontId="13" fillId="5" borderId="2" xfId="3" applyNumberFormat="1" applyFont="1" applyFill="1" applyBorder="1" applyAlignment="1">
      <alignment horizontal="right" vertical="center"/>
    </xf>
    <xf numFmtId="164" fontId="25" fillId="4" borderId="2" xfId="3" applyFont="1" applyFill="1" applyBorder="1" applyAlignment="1">
      <alignment horizontal="left" vertical="center" indent="1"/>
    </xf>
    <xf numFmtId="164" fontId="26" fillId="3" borderId="2" xfId="8" applyFont="1" applyFill="1" applyBorder="1" applyAlignment="1">
      <alignment vertical="center"/>
    </xf>
    <xf numFmtId="3" fontId="27" fillId="6" borderId="2" xfId="8" applyNumberFormat="1" applyFont="1" applyFill="1" applyBorder="1" applyAlignment="1">
      <alignment horizontal="right" vertical="center"/>
    </xf>
    <xf numFmtId="9" fontId="27" fillId="6" borderId="2" xfId="9" applyNumberFormat="1" applyFont="1" applyFill="1" applyBorder="1" applyAlignment="1">
      <alignment horizontal="right" vertical="center"/>
    </xf>
    <xf numFmtId="0" fontId="28" fillId="2" borderId="0" xfId="7" applyFont="1" applyFill="1" applyAlignment="1">
      <alignment vertical="center"/>
    </xf>
    <xf numFmtId="0" fontId="28" fillId="2" borderId="0" xfId="7" applyFont="1" applyFill="1" applyAlignment="1">
      <alignment horizontal="right" vertical="center"/>
    </xf>
    <xf numFmtId="166" fontId="26" fillId="3" borderId="2" xfId="8" applyNumberFormat="1" applyFont="1" applyFill="1" applyBorder="1" applyAlignment="1">
      <alignment horizontal="right" vertical="center"/>
    </xf>
    <xf numFmtId="9" fontId="26" fillId="3" borderId="2" xfId="10" applyNumberFormat="1" applyFont="1" applyFill="1" applyBorder="1" applyAlignment="1">
      <alignment horizontal="right" vertical="center" wrapText="1"/>
    </xf>
    <xf numFmtId="164" fontId="29" fillId="2" borderId="0" xfId="8" applyFont="1" applyFill="1" applyBorder="1" applyAlignment="1">
      <alignment vertical="center"/>
    </xf>
    <xf numFmtId="3" fontId="29" fillId="2" borderId="0" xfId="8" applyNumberFormat="1" applyFont="1" applyFill="1" applyBorder="1" applyAlignment="1">
      <alignment horizontal="right" vertical="center"/>
    </xf>
    <xf numFmtId="9" fontId="29" fillId="2" borderId="0" xfId="8" applyNumberFormat="1" applyFont="1" applyFill="1" applyBorder="1" applyAlignment="1">
      <alignment horizontal="right" vertical="center"/>
    </xf>
    <xf numFmtId="3" fontId="26" fillId="3" borderId="2" xfId="8" applyNumberFormat="1" applyFont="1" applyFill="1" applyBorder="1" applyAlignment="1">
      <alignment horizontal="right" vertical="center"/>
    </xf>
    <xf numFmtId="166" fontId="26" fillId="2" borderId="0" xfId="10" applyNumberFormat="1" applyFont="1" applyFill="1" applyBorder="1" applyAlignment="1">
      <alignment horizontal="right" vertical="center" wrapText="1"/>
    </xf>
    <xf numFmtId="166" fontId="26" fillId="2" borderId="0" xfId="8" applyNumberFormat="1" applyFont="1" applyFill="1" applyBorder="1" applyAlignment="1">
      <alignment horizontal="right" vertical="center"/>
    </xf>
    <xf numFmtId="9" fontId="26" fillId="2" borderId="0" xfId="10" applyNumberFormat="1" applyFont="1" applyFill="1" applyBorder="1" applyAlignment="1">
      <alignment horizontal="right" vertical="center" wrapText="1"/>
    </xf>
    <xf numFmtId="3" fontId="26" fillId="3" borderId="2" xfId="10" applyNumberFormat="1" applyFont="1" applyFill="1" applyBorder="1" applyAlignment="1">
      <alignment horizontal="right" vertical="center" wrapText="1"/>
    </xf>
    <xf numFmtId="3" fontId="12" fillId="4" borderId="2" xfId="3" applyNumberFormat="1" applyFont="1" applyFill="1" applyBorder="1" applyAlignment="1">
      <alignment horizontal="right" vertical="center"/>
    </xf>
    <xf numFmtId="3" fontId="22" fillId="4" borderId="0" xfId="3" applyNumberFormat="1" applyFont="1" applyFill="1" applyBorder="1" applyAlignment="1">
      <alignment horizontal="right" vertical="center"/>
    </xf>
    <xf numFmtId="3" fontId="30" fillId="2" borderId="0" xfId="11" applyNumberFormat="1" applyFont="1" applyFill="1" applyBorder="1" applyAlignment="1" applyProtection="1">
      <alignment horizontal="right" vertical="center"/>
    </xf>
    <xf numFmtId="3" fontId="30" fillId="2" borderId="0" xfId="8" applyNumberFormat="1" applyFont="1" applyFill="1" applyBorder="1" applyAlignment="1">
      <alignment horizontal="right" vertical="center"/>
    </xf>
    <xf numFmtId="9" fontId="30" fillId="2" borderId="0" xfId="8" applyNumberFormat="1" applyFont="1" applyFill="1" applyBorder="1" applyAlignment="1">
      <alignment horizontal="right" vertical="center" wrapText="1"/>
    </xf>
    <xf numFmtId="3" fontId="26" fillId="2" borderId="0" xfId="8" applyNumberFormat="1" applyFont="1" applyFill="1" applyBorder="1" applyAlignment="1">
      <alignment horizontal="right" vertical="center"/>
    </xf>
    <xf numFmtId="9" fontId="26" fillId="2" borderId="0" xfId="8" applyNumberFormat="1" applyFont="1" applyFill="1" applyBorder="1" applyAlignment="1">
      <alignment horizontal="right" vertical="center"/>
    </xf>
    <xf numFmtId="9" fontId="3" fillId="2" borderId="0" xfId="3" applyNumberFormat="1" applyFont="1" applyFill="1" applyAlignment="1">
      <alignment vertical="center"/>
    </xf>
    <xf numFmtId="9" fontId="3" fillId="2" borderId="0" xfId="2" applyNumberFormat="1" applyFont="1" applyFill="1" applyAlignment="1">
      <alignment vertical="center"/>
    </xf>
    <xf numFmtId="9" fontId="3" fillId="2" borderId="0" xfId="2" applyFont="1" applyFill="1" applyAlignment="1">
      <alignment vertical="center"/>
    </xf>
    <xf numFmtId="164" fontId="13" fillId="2" borderId="0" xfId="3" applyFont="1" applyFill="1" applyBorder="1" applyAlignment="1">
      <alignment vertical="center"/>
    </xf>
    <xf numFmtId="164" fontId="13" fillId="2" borderId="0" xfId="3" applyFont="1" applyFill="1" applyBorder="1" applyAlignment="1">
      <alignment horizontal="right" vertical="center"/>
    </xf>
    <xf numFmtId="9" fontId="26" fillId="3" borderId="2" xfId="2" applyFont="1" applyFill="1" applyBorder="1" applyAlignment="1">
      <alignment vertical="center"/>
    </xf>
    <xf numFmtId="9" fontId="26" fillId="3" borderId="2" xfId="8" applyNumberFormat="1" applyFont="1" applyFill="1" applyBorder="1" applyAlignment="1">
      <alignment horizontal="right" vertical="center"/>
    </xf>
    <xf numFmtId="9" fontId="26" fillId="3" borderId="2" xfId="12" applyFont="1" applyFill="1" applyBorder="1" applyAlignment="1">
      <alignment horizontal="right" vertical="center" wrapText="1"/>
    </xf>
    <xf numFmtId="164" fontId="17" fillId="2" borderId="0" xfId="3" applyFont="1" applyFill="1" applyBorder="1" applyAlignment="1">
      <alignment horizontal="right" vertical="center"/>
    </xf>
    <xf numFmtId="9" fontId="29" fillId="2" borderId="0" xfId="12" applyFont="1" applyFill="1" applyBorder="1" applyAlignment="1">
      <alignment horizontal="right" vertical="center"/>
    </xf>
    <xf numFmtId="164" fontId="12" fillId="3" borderId="2" xfId="8" applyFont="1" applyFill="1" applyBorder="1" applyAlignment="1">
      <alignment vertical="center"/>
    </xf>
    <xf numFmtId="9" fontId="26" fillId="3" borderId="2" xfId="12" applyFont="1" applyFill="1" applyBorder="1" applyAlignment="1">
      <alignment horizontal="right" vertical="center"/>
    </xf>
    <xf numFmtId="164" fontId="31" fillId="2" borderId="0" xfId="3" applyFont="1" applyFill="1" applyBorder="1" applyAlignment="1">
      <alignment vertical="center"/>
    </xf>
    <xf numFmtId="164" fontId="13" fillId="3" borderId="3" xfId="3" applyFont="1" applyFill="1" applyBorder="1" applyAlignment="1">
      <alignment horizontal="right" vertical="center"/>
    </xf>
    <xf numFmtId="164" fontId="21" fillId="2" borderId="0" xfId="3" applyFont="1" applyFill="1" applyBorder="1" applyAlignment="1">
      <alignment horizontal="left" vertical="center"/>
    </xf>
    <xf numFmtId="9" fontId="13" fillId="3" borderId="2" xfId="3" applyNumberFormat="1" applyFont="1" applyFill="1" applyBorder="1" applyAlignment="1">
      <alignment horizontal="right" vertical="center"/>
    </xf>
    <xf numFmtId="164" fontId="9" fillId="4" borderId="0" xfId="3" applyFont="1" applyFill="1" applyBorder="1"/>
    <xf numFmtId="0" fontId="32" fillId="4" borderId="0" xfId="5" applyNumberFormat="1" applyFont="1" applyFill="1" applyBorder="1" applyAlignment="1">
      <alignment vertical="center" wrapText="1"/>
    </xf>
    <xf numFmtId="164" fontId="3" fillId="4" borderId="0" xfId="3" applyFont="1" applyFill="1" applyBorder="1"/>
    <xf numFmtId="164" fontId="3" fillId="4" borderId="0" xfId="3" applyFont="1" applyFill="1" applyBorder="1" applyAlignment="1">
      <alignment horizontal="right"/>
    </xf>
    <xf numFmtId="164" fontId="3" fillId="4" borderId="0" xfId="3" applyFont="1" applyFill="1"/>
    <xf numFmtId="164" fontId="3" fillId="4" borderId="0" xfId="3" applyFont="1" applyFill="1" applyAlignment="1">
      <alignment horizontal="right"/>
    </xf>
    <xf numFmtId="0" fontId="4" fillId="2" borderId="0" xfId="4" applyNumberFormat="1" applyFont="1" applyFill="1" applyBorder="1" applyAlignment="1">
      <alignment horizontal="left" vertical="center"/>
    </xf>
    <xf numFmtId="0" fontId="5" fillId="2" borderId="0" xfId="3" applyNumberFormat="1" applyFont="1" applyFill="1" applyAlignment="1">
      <alignment horizontal="right" vertical="center"/>
    </xf>
    <xf numFmtId="0" fontId="5" fillId="2" borderId="0" xfId="3" applyNumberFormat="1" applyFont="1" applyFill="1" applyAlignment="1">
      <alignment vertical="center"/>
    </xf>
    <xf numFmtId="0" fontId="6" fillId="2" borderId="0" xfId="3" applyNumberFormat="1" applyFont="1" applyFill="1" applyBorder="1" applyAlignment="1">
      <alignment vertical="center"/>
    </xf>
    <xf numFmtId="0" fontId="7" fillId="2" borderId="0" xfId="3" applyNumberFormat="1" applyFont="1" applyFill="1" applyBorder="1" applyAlignment="1">
      <alignment horizontal="right" vertical="center"/>
    </xf>
    <xf numFmtId="0" fontId="8" fillId="2" borderId="0" xfId="3" applyNumberFormat="1" applyFont="1" applyFill="1" applyBorder="1" applyAlignment="1">
      <alignment horizontal="right" vertical="center"/>
    </xf>
    <xf numFmtId="0" fontId="3" fillId="2" borderId="0" xfId="3" applyNumberFormat="1" applyFont="1" applyFill="1" applyBorder="1" applyAlignment="1">
      <alignment horizontal="right" vertical="center"/>
    </xf>
    <xf numFmtId="0" fontId="3" fillId="2" borderId="0" xfId="3" applyNumberFormat="1" applyFont="1" applyFill="1" applyBorder="1" applyAlignment="1">
      <alignment vertical="center"/>
    </xf>
    <xf numFmtId="0" fontId="9" fillId="2" borderId="1" xfId="3" applyNumberFormat="1" applyFont="1" applyFill="1" applyBorder="1" applyAlignment="1">
      <alignment vertical="center"/>
    </xf>
    <xf numFmtId="0" fontId="3" fillId="2" borderId="0" xfId="3" applyNumberFormat="1" applyFont="1" applyFill="1" applyAlignment="1">
      <alignment vertical="center"/>
    </xf>
    <xf numFmtId="0" fontId="3" fillId="2" borderId="0" xfId="5" applyNumberFormat="1" applyFont="1" applyFill="1" applyAlignment="1">
      <alignment horizontal="left" vertical="center" wrapText="1"/>
    </xf>
    <xf numFmtId="0" fontId="0" fillId="0" borderId="0" xfId="0" applyNumberFormat="1" applyAlignment="1"/>
    <xf numFmtId="167" fontId="13" fillId="4" borderId="2" xfId="3" applyNumberFormat="1" applyFont="1" applyFill="1" applyBorder="1" applyAlignment="1">
      <alignment horizontal="right" vertical="center"/>
    </xf>
  </cellXfs>
  <cellStyles count="13">
    <cellStyle name="Обычный" xfId="0" builtinId="0"/>
    <cellStyle name="Обычный 173" xfId="6"/>
    <cellStyle name="Обычный 30 2 2" xfId="5"/>
    <cellStyle name="Обычный 40 2" xfId="3"/>
    <cellStyle name="Обычный 42" xfId="7"/>
    <cellStyle name="Обычный 9 3 2" xfId="9"/>
    <cellStyle name="Обычный 9_Selected operational information (3rd draft) 2" xfId="8"/>
    <cellStyle name="Обычный_GLTR_op-statistics_2008_draft_Selected operational information (3rd draft) 2" xfId="4"/>
    <cellStyle name="Обычный_Selected operational information (3rd draft) 2" xfId="11"/>
    <cellStyle name="Процентный" xfId="2" builtinId="5"/>
    <cellStyle name="Процентный 3 2" xfId="12"/>
    <cellStyle name="Финансовый" xfId="1" builtinId="3"/>
    <cellStyle name="Финансовый 4 2" xfId="1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47627</xdr:colOff>
      <xdr:row>0</xdr:row>
      <xdr:rowOff>96351</xdr:rowOff>
    </xdr:from>
    <xdr:to>
      <xdr:col>1</xdr:col>
      <xdr:colOff>2598918</xdr:colOff>
      <xdr:row>2</xdr:row>
      <xdr:rowOff>47625</xdr:rowOff>
    </xdr:to>
    <xdr:pic>
      <xdr:nvPicPr>
        <xdr:cNvPr id="2" name="Picture 1" descr="globaltrans logo"/>
        <xdr:cNvPicPr>
          <a:picLocks noChangeAspect="1" noChangeArrowheads="1"/>
        </xdr:cNvPicPr>
      </xdr:nvPicPr>
      <xdr:blipFill>
        <a:blip xmlns:r="http://schemas.openxmlformats.org/officeDocument/2006/relationships" r:embed="rId1" cstate="print"/>
        <a:srcRect/>
        <a:stretch>
          <a:fillRect/>
        </a:stretch>
      </xdr:blipFill>
      <xdr:spPr bwMode="auto">
        <a:xfrm>
          <a:off x="390527" y="96351"/>
          <a:ext cx="2551291" cy="351324"/>
        </a:xfrm>
        <a:prstGeom prst="rect">
          <a:avLst/>
        </a:prstGeom>
        <a:noFill/>
        <a:ln w="9525">
          <a:noFill/>
          <a:miter lim="800000"/>
          <a:headEnd/>
          <a:tailEnd/>
        </a:ln>
      </xdr:spPr>
    </xdr:pic>
    <xdr:clientData/>
  </xdr:twoCellAnchor>
  <xdr:twoCellAnchor>
    <xdr:from>
      <xdr:col>1</xdr:col>
      <xdr:colOff>91281</xdr:colOff>
      <xdr:row>205</xdr:row>
      <xdr:rowOff>75406</xdr:rowOff>
    </xdr:from>
    <xdr:to>
      <xdr:col>7</xdr:col>
      <xdr:colOff>842697</xdr:colOff>
      <xdr:row>244</xdr:row>
      <xdr:rowOff>126207</xdr:rowOff>
    </xdr:to>
    <xdr:sp macro="" textlink="">
      <xdr:nvSpPr>
        <xdr:cNvPr id="4" name="Content Placeholder 6"/>
        <xdr:cNvSpPr>
          <a:spLocks noGrp="1"/>
        </xdr:cNvSpPr>
      </xdr:nvSpPr>
      <xdr:spPr bwMode="gray">
        <a:xfrm>
          <a:off x="436562" y="45831125"/>
          <a:ext cx="10062104" cy="7027863"/>
        </a:xfrm>
        <a:prstGeom prst="rect">
          <a:avLst/>
        </a:prstGeom>
      </xdr:spPr>
      <xdr:txBody>
        <a:bodyPr vert="horz" wrap="square" lIns="0" tIns="0" rIns="0" bIns="0" rtlCol="0">
          <a:noAutofit/>
        </a:bodyPr>
        <a:lstStyle>
          <a:lvl1pPr marL="0" indent="0" algn="l" defTabSz="914342" rtl="0" eaLnBrk="1" latinLnBrk="0" hangingPunct="1">
            <a:spcBef>
              <a:spcPts val="1200"/>
            </a:spcBef>
            <a:buFont typeface="Arial" pitchFamily="34" charset="0"/>
            <a:buNone/>
            <a:defRPr sz="1200" b="1" kern="1200">
              <a:solidFill>
                <a:schemeClr val="tx2"/>
              </a:solidFill>
              <a:latin typeface="+mn-lt"/>
              <a:ea typeface="+mn-ea"/>
              <a:cs typeface="+mn-cs"/>
            </a:defRPr>
          </a:lvl1pPr>
          <a:lvl2pPr marL="0" indent="0" algn="l" defTabSz="914342" rtl="0" eaLnBrk="1" latinLnBrk="0" hangingPunct="1">
            <a:spcBef>
              <a:spcPts val="400"/>
            </a:spcBef>
            <a:buFont typeface="Arial" pitchFamily="34" charset="0"/>
            <a:buNone/>
            <a:defRPr sz="1200" kern="1200">
              <a:solidFill>
                <a:schemeClr val="tx1"/>
              </a:solidFill>
              <a:latin typeface="+mn-lt"/>
              <a:ea typeface="+mn-ea"/>
              <a:cs typeface="+mn-cs"/>
            </a:defRPr>
          </a:lvl2pPr>
          <a:lvl3pPr marL="180975" indent="-180975" algn="l" defTabSz="914342" rtl="0" eaLnBrk="1" latinLnBrk="0" hangingPunct="1">
            <a:spcBef>
              <a:spcPts val="200"/>
            </a:spcBef>
            <a:buClr>
              <a:schemeClr val="tx2"/>
            </a:buClr>
            <a:buFont typeface="Wingdings 2" pitchFamily="18" charset="2"/>
            <a:buChar char=""/>
            <a:defRPr sz="1200" kern="1200">
              <a:solidFill>
                <a:schemeClr val="tx1"/>
              </a:solidFill>
              <a:latin typeface="+mn-lt"/>
              <a:ea typeface="+mn-ea"/>
              <a:cs typeface="+mn-cs"/>
            </a:defRPr>
          </a:lvl3pPr>
          <a:lvl4pPr marL="268288" indent="-88900"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4pPr>
          <a:lvl5pPr marL="3603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5pPr>
          <a:lvl6pPr marL="446088" indent="-8572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6pPr>
          <a:lvl7pPr marL="5381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7pPr>
          <a:lvl8pPr marL="630238"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8pPr>
          <a:lvl9pPr marL="714375" indent="-84138"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9pPr>
        </a:lstStyle>
        <a:p>
          <a:pPr>
            <a:spcBef>
              <a:spcPts val="0"/>
            </a:spcBef>
            <a:spcAft>
              <a:spcPts val="400"/>
            </a:spcAft>
          </a:pPr>
          <a:r>
            <a:rPr lang="en-GB" sz="1050" b="0" i="1" kern="1200">
              <a:solidFill>
                <a:schemeClr val="tx1"/>
              </a:solidFill>
              <a:latin typeface="Arial" pitchFamily="34" charset="0"/>
              <a:ea typeface="+mn-ea"/>
              <a:cs typeface="Arial" pitchFamily="34" charset="0"/>
            </a:rPr>
            <a:t>*</a:t>
          </a:r>
          <a:r>
            <a:rPr lang="en-GB" sz="1200" b="0" i="1" kern="1200">
              <a:solidFill>
                <a:schemeClr val="tx1"/>
              </a:solidFill>
              <a:latin typeface="Arial" pitchFamily="34" charset="0"/>
              <a:ea typeface="+mn-ea"/>
              <a:cs typeface="Arial" pitchFamily="34" charset="0"/>
            </a:rPr>
            <a:t>Excluding operational and financial information of the container business segment. The revenue from this segment is included in "Other" revenue in EU IFRS statements. </a:t>
          </a:r>
        </a:p>
        <a:p>
          <a:pPr>
            <a:spcBef>
              <a:spcPts val="0"/>
            </a:spcBef>
            <a:spcAft>
              <a:spcPts val="400"/>
            </a:spcAft>
          </a:pPr>
          <a:endParaRPr lang="en-GB" sz="800" b="0" i="1" kern="1200">
            <a:solidFill>
              <a:schemeClr val="tx1"/>
            </a:solidFill>
            <a:latin typeface="Arial" pitchFamily="34" charset="0"/>
            <a:ea typeface="+mn-ea"/>
            <a:cs typeface="Arial" pitchFamily="34" charset="0"/>
          </a:endParaRPr>
        </a:p>
        <a:p>
          <a:pPr>
            <a:spcBef>
              <a:spcPts val="0"/>
            </a:spcBef>
            <a:spcAft>
              <a:spcPts val="400"/>
            </a:spcAft>
          </a:pPr>
          <a:r>
            <a:rPr lang="en-GB" sz="1200" b="1" i="1" kern="1200">
              <a:solidFill>
                <a:schemeClr val="tx1"/>
              </a:solidFill>
              <a:latin typeface="Arial" pitchFamily="34" charset="0"/>
              <a:ea typeface="+mn-ea"/>
              <a:cs typeface="Arial" pitchFamily="34" charset="0"/>
            </a:rPr>
            <a:t>Average Distance of Loaded Trip </a:t>
          </a:r>
          <a:r>
            <a:rPr lang="en-GB" sz="1200" b="0" i="1" kern="1200">
              <a:solidFill>
                <a:schemeClr val="tx1"/>
              </a:solidFill>
              <a:latin typeface="Arial" pitchFamily="34" charset="0"/>
              <a:ea typeface="+mn-ea"/>
              <a:cs typeface="Arial" pitchFamily="34" charset="0"/>
            </a:rPr>
            <a:t>is calculated as the sum of the distances of all loaded trips for a period divided by the number of loaded trips for the same period.</a:t>
          </a:r>
        </a:p>
        <a:p>
          <a:pPr>
            <a:spcBef>
              <a:spcPts val="0"/>
            </a:spcBef>
            <a:spcAft>
              <a:spcPts val="400"/>
            </a:spcAft>
          </a:pPr>
          <a:r>
            <a:rPr lang="en-GB" sz="1200" b="1" i="1" kern="1200">
              <a:solidFill>
                <a:schemeClr val="tx1"/>
              </a:solidFill>
              <a:latin typeface="Arial" pitchFamily="34" charset="0"/>
              <a:ea typeface="+mn-ea"/>
              <a:cs typeface="Arial" pitchFamily="34" charset="0"/>
            </a:rPr>
            <a:t>Average Number of Loaded Trips per Railcar </a:t>
          </a:r>
          <a:r>
            <a:rPr lang="en-GB" sz="1200" b="0" i="1" kern="1200">
              <a:solidFill>
                <a:schemeClr val="tx1"/>
              </a:solidFill>
              <a:latin typeface="Arial" pitchFamily="34" charset="0"/>
              <a:ea typeface="+mn-ea"/>
              <a:cs typeface="Arial" pitchFamily="34" charset="0"/>
            </a:rPr>
            <a:t>is calculated as total number of loaded trips in the relevant period divided by Average Rolling Stock Operated. </a:t>
          </a:r>
        </a:p>
        <a:p>
          <a:pPr>
            <a:spcBef>
              <a:spcPts val="0"/>
            </a:spcBef>
            <a:spcAft>
              <a:spcPts val="400"/>
            </a:spcAft>
          </a:pPr>
          <a:r>
            <a:rPr lang="en-GB" sz="1200" b="1" i="1" kern="1200">
              <a:solidFill>
                <a:schemeClr val="tx1"/>
              </a:solidFill>
              <a:latin typeface="Arial" pitchFamily="34" charset="0"/>
              <a:ea typeface="+mn-ea"/>
              <a:cs typeface="Arial" pitchFamily="34" charset="0"/>
            </a:rPr>
            <a:t>Average Price per Trip </a:t>
          </a:r>
          <a:r>
            <a:rPr lang="en-GB" sz="1200" b="0" i="1" kern="1200">
              <a:solidFill>
                <a:schemeClr val="tx1"/>
              </a:solidFill>
              <a:latin typeface="Arial" pitchFamily="34" charset="0"/>
              <a:ea typeface="+mn-ea"/>
              <a:cs typeface="Arial" pitchFamily="34" charset="0"/>
            </a:rPr>
            <a:t>is calculated as Net Revenue from Operation of Rolling Stock divided by total number of loaded trips during the relevant period in the respective currency.</a:t>
          </a:r>
        </a:p>
        <a:p>
          <a:pPr>
            <a:spcBef>
              <a:spcPts val="0"/>
            </a:spcBef>
            <a:spcAft>
              <a:spcPts val="400"/>
            </a:spcAft>
          </a:pPr>
          <a:r>
            <a:rPr lang="en-GB" sz="1200" b="1" i="1" kern="1200">
              <a:solidFill>
                <a:schemeClr val="tx1"/>
              </a:solidFill>
              <a:latin typeface="Arial" pitchFamily="34" charset="0"/>
              <a:ea typeface="+mn-ea"/>
              <a:cs typeface="Arial" pitchFamily="34" charset="0"/>
            </a:rPr>
            <a:t>Average Rolling Stock Operated </a:t>
          </a:r>
          <a:r>
            <a:rPr lang="en-GB" sz="1200" b="0" i="1" kern="1200">
              <a:solidFill>
                <a:schemeClr val="tx1"/>
              </a:solidFill>
              <a:latin typeface="Arial" pitchFamily="34" charset="0"/>
              <a:ea typeface="+mn-ea"/>
              <a:cs typeface="Arial" pitchFamily="34" charset="0"/>
            </a:rPr>
            <a:t>is calculated as the average weighted (by days) number of rolling stock available for operator services (not including rolling stock in maintenance, purchased rolling stock in transition to its first place of commercial utilisation, rolling stock leased out or Engaged Fleet, flat cars and containers used in the container segment).</a:t>
          </a:r>
        </a:p>
        <a:p>
          <a:pPr>
            <a:spcBef>
              <a:spcPts val="0"/>
            </a:spcBef>
            <a:spcAft>
              <a:spcPts val="400"/>
            </a:spcAft>
          </a:pPr>
          <a:r>
            <a:rPr lang="en-GB" sz="1200" b="1" i="1" kern="1200">
              <a:solidFill>
                <a:schemeClr val="tx1"/>
              </a:solidFill>
              <a:latin typeface="Arial" pitchFamily="34" charset="0"/>
              <a:ea typeface="+mn-ea"/>
              <a:cs typeface="Arial" pitchFamily="34" charset="0"/>
            </a:rPr>
            <a:t>Engaged Fleet </a:t>
          </a:r>
          <a:r>
            <a:rPr lang="en-GB" sz="1200" b="0" i="1" kern="1200">
              <a:solidFill>
                <a:schemeClr val="tx1"/>
              </a:solidFill>
              <a:latin typeface="Arial" pitchFamily="34" charset="0"/>
              <a:ea typeface="+mn-ea"/>
              <a:cs typeface="Arial" pitchFamily="34" charset="0"/>
            </a:rPr>
            <a:t>is defined as rolling stock subcontracted or otherwise engaged from a third-party rail operator for a loaded trip from the point of origination to the cargo’s destination, at which point the railcar is then released to such third-party.</a:t>
          </a:r>
        </a:p>
        <a:p>
          <a:pPr>
            <a:spcBef>
              <a:spcPts val="0"/>
            </a:spcBef>
            <a:spcAft>
              <a:spcPts val="400"/>
            </a:spcAft>
          </a:pPr>
          <a:r>
            <a:rPr lang="en-GB" sz="1200" b="1" i="1" kern="1200">
              <a:solidFill>
                <a:schemeClr val="tx1"/>
              </a:solidFill>
              <a:latin typeface="Arial" pitchFamily="34" charset="0"/>
              <a:ea typeface="+mn-ea"/>
              <a:cs typeface="Arial" pitchFamily="34" charset="0"/>
            </a:rPr>
            <a:t>Empty Run </a:t>
          </a:r>
          <a:r>
            <a:rPr lang="en-GB" sz="1200" b="0" i="1" kern="1200">
              <a:solidFill>
                <a:schemeClr val="tx1"/>
              </a:solidFill>
              <a:latin typeface="Arial" pitchFamily="34" charset="0"/>
              <a:ea typeface="+mn-ea"/>
              <a:cs typeface="Arial" pitchFamily="34" charset="0"/>
            </a:rPr>
            <a:t>or </a:t>
          </a:r>
          <a:r>
            <a:rPr lang="en-GB" sz="1200" b="1" i="1" kern="1200">
              <a:solidFill>
                <a:schemeClr val="tx1"/>
              </a:solidFill>
              <a:latin typeface="Arial" pitchFamily="34" charset="0"/>
              <a:ea typeface="+mn-ea"/>
              <a:cs typeface="Arial" pitchFamily="34" charset="0"/>
            </a:rPr>
            <a:t>Empty Runs </a:t>
          </a:r>
          <a:r>
            <a:rPr lang="en-GB" sz="1200" b="0" i="1" kern="1200">
              <a:solidFill>
                <a:schemeClr val="tx1"/>
              </a:solidFill>
              <a:latin typeface="Arial" pitchFamily="34" charset="0"/>
              <a:ea typeface="+mn-ea"/>
              <a:cs typeface="Arial" pitchFamily="34" charset="0"/>
            </a:rPr>
            <a:t>means movement of railcars without cargo for the whole or a substantial part of the journey.</a:t>
          </a:r>
        </a:p>
        <a:p>
          <a:pPr>
            <a:spcBef>
              <a:spcPts val="0"/>
            </a:spcBef>
            <a:spcAft>
              <a:spcPts val="400"/>
            </a:spcAft>
          </a:pPr>
          <a:r>
            <a:rPr lang="en-GB" sz="1200" b="1" i="1" kern="1200">
              <a:solidFill>
                <a:schemeClr val="tx1"/>
              </a:solidFill>
              <a:latin typeface="Arial" pitchFamily="34" charset="0"/>
              <a:ea typeface="+mn-ea"/>
              <a:cs typeface="Arial" pitchFamily="34" charset="0"/>
            </a:rPr>
            <a:t>Empty Run Costs </a:t>
          </a:r>
          <a:r>
            <a:rPr lang="en-GB" sz="1200" b="0" i="1" kern="1200">
              <a:solidFill>
                <a:schemeClr val="tx1"/>
              </a:solidFill>
              <a:latin typeface="Arial" pitchFamily="34" charset="0"/>
              <a:ea typeface="+mn-ea"/>
              <a:cs typeface="Arial" pitchFamily="34" charset="0"/>
            </a:rPr>
            <a:t>(a non-GAAP financial measure meaning costs payable to RZD for forwarding empty railcars) is derived from management accounts and presented as part of the “Infrastructure and locomotive tariffs: empty run trips, other tariffs” component of “Cost of sales” reported under EU IFRS. Empty Run Costs do not include costs of relocation of rolling stock to and from maintenance, purchased rolling stock in transition to its first place of commercial utilisation, rolling stock leased in or leased out, Engaged Fleet and flat cars and containers used in the container segment. </a:t>
          </a:r>
        </a:p>
        <a:p>
          <a:pPr>
            <a:spcBef>
              <a:spcPts val="0"/>
            </a:spcBef>
            <a:spcAft>
              <a:spcPts val="400"/>
            </a:spcAft>
          </a:pPr>
          <a:r>
            <a:rPr lang="en-GB" sz="1200" b="1" i="1" kern="1200">
              <a:solidFill>
                <a:schemeClr val="tx1"/>
              </a:solidFill>
              <a:latin typeface="Arial" pitchFamily="34" charset="0"/>
              <a:ea typeface="+mn-ea"/>
              <a:cs typeface="Arial" pitchFamily="34" charset="0"/>
            </a:rPr>
            <a:t>Empty Run Ratio </a:t>
          </a:r>
          <a:r>
            <a:rPr lang="en-GB" sz="1200" b="0" i="1" kern="1200">
              <a:solidFill>
                <a:schemeClr val="tx1"/>
              </a:solidFill>
              <a:latin typeface="Arial" pitchFamily="34" charset="0"/>
              <a:ea typeface="+mn-ea"/>
              <a:cs typeface="Arial" pitchFamily="34" charset="0"/>
            </a:rPr>
            <a:t>is calculated as the total of empty trips in kilometres by respective rolling stock type divided by total loaded trips in kilometres of such rolling stock type. Empty trips are only applicable to rolling stock operated (not including rolling stock in maintenance, purchased rolling stock in transition to its first place of commercial utilisation, rolling stock leased out or Engaged Fleet and flat cars and containers used in the</a:t>
          </a:r>
          <a:r>
            <a:rPr lang="en-GB" sz="1200" b="0" i="1" kern="1200" baseline="0">
              <a:solidFill>
                <a:schemeClr val="tx1"/>
              </a:solidFill>
              <a:latin typeface="Arial" pitchFamily="34" charset="0"/>
              <a:ea typeface="+mn-ea"/>
              <a:cs typeface="Arial" pitchFamily="34" charset="0"/>
            </a:rPr>
            <a:t> </a:t>
          </a:r>
          <a:r>
            <a:rPr lang="en-GB" sz="1200" b="0" i="1" kern="1200">
              <a:solidFill>
                <a:schemeClr val="tx1"/>
              </a:solidFill>
              <a:latin typeface="Arial" pitchFamily="34" charset="0"/>
              <a:ea typeface="+mn-ea"/>
              <a:cs typeface="Arial" pitchFamily="34" charset="0"/>
            </a:rPr>
            <a:t>container segment.</a:t>
          </a:r>
        </a:p>
        <a:p>
          <a:pPr>
            <a:spcBef>
              <a:spcPts val="0"/>
            </a:spcBef>
            <a:spcAft>
              <a:spcPts val="400"/>
            </a:spcAft>
          </a:pPr>
          <a:r>
            <a:rPr lang="en-GB" sz="1200" b="1" i="1" kern="1200">
              <a:solidFill>
                <a:schemeClr val="tx1"/>
              </a:solidFill>
              <a:latin typeface="Arial" pitchFamily="34" charset="0"/>
              <a:ea typeface="+mn-ea"/>
              <a:cs typeface="Arial" pitchFamily="34" charset="0"/>
            </a:rPr>
            <a:t>Freight Rail Turnover </a:t>
          </a:r>
          <a:r>
            <a:rPr lang="en-GB" sz="1200" b="0" i="1" kern="1200">
              <a:solidFill>
                <a:schemeClr val="tx1"/>
              </a:solidFill>
              <a:latin typeface="Arial" pitchFamily="34" charset="0"/>
              <a:ea typeface="+mn-ea"/>
              <a:cs typeface="Arial" pitchFamily="34" charset="0"/>
            </a:rPr>
            <a:t>is a measure of freight carriage activity over a particular period calculated as the sum of tonnage of each loaded trip multiplied by the distance of each loaded trip, expressed in tonnes-km. It excludes volumes transported by the Engaged Fleet (unless otherwise stated) and performance of the container segment.</a:t>
          </a:r>
        </a:p>
        <a:p>
          <a:pPr>
            <a:spcBef>
              <a:spcPts val="0"/>
            </a:spcBef>
            <a:spcAft>
              <a:spcPts val="400"/>
            </a:spcAft>
          </a:pPr>
          <a:r>
            <a:rPr lang="en-GB" sz="1200" b="1" i="1" kern="1200">
              <a:solidFill>
                <a:schemeClr val="tx1"/>
              </a:solidFill>
              <a:latin typeface="Arial" pitchFamily="34" charset="0"/>
              <a:ea typeface="+mn-ea"/>
              <a:cs typeface="Arial" pitchFamily="34" charset="0"/>
            </a:rPr>
            <a:t>Leased-in Fleet </a:t>
          </a:r>
          <a:r>
            <a:rPr lang="en-GB" sz="1200" b="0" i="1" kern="1200">
              <a:solidFill>
                <a:schemeClr val="tx1"/>
              </a:solidFill>
              <a:latin typeface="Arial" pitchFamily="34" charset="0"/>
              <a:ea typeface="+mn-ea"/>
              <a:cs typeface="Arial" pitchFamily="34" charset="0"/>
            </a:rPr>
            <a:t>is defined as fleet leased-in under operating leases, including railcars, locomotives and containers.</a:t>
          </a:r>
        </a:p>
        <a:p>
          <a:pPr>
            <a:spcBef>
              <a:spcPts val="0"/>
            </a:spcBef>
            <a:spcAft>
              <a:spcPts val="400"/>
            </a:spcAft>
          </a:pPr>
          <a:r>
            <a:rPr lang="en-GB" sz="1200" b="1" i="1" kern="1200">
              <a:solidFill>
                <a:schemeClr val="tx1"/>
              </a:solidFill>
              <a:latin typeface="Arial" pitchFamily="34" charset="0"/>
              <a:ea typeface="+mn-ea"/>
              <a:cs typeface="Arial" pitchFamily="34" charset="0"/>
            </a:rPr>
            <a:t>Leased-out Fleet </a:t>
          </a:r>
          <a:r>
            <a:rPr lang="en-GB" sz="1200" b="0" i="1" kern="1200">
              <a:solidFill>
                <a:schemeClr val="tx1"/>
              </a:solidFill>
              <a:latin typeface="Arial" pitchFamily="34" charset="0"/>
              <a:ea typeface="+mn-ea"/>
              <a:cs typeface="Arial" pitchFamily="34" charset="0"/>
            </a:rPr>
            <a:t>is defined as rolling stock fleet leased out to third parties under operating leases (excluding flat cars and containers used in the container segment).</a:t>
          </a:r>
        </a:p>
        <a:p>
          <a:pPr>
            <a:spcBef>
              <a:spcPts val="0"/>
            </a:spcBef>
            <a:spcAft>
              <a:spcPts val="400"/>
            </a:spcAft>
          </a:pPr>
          <a:r>
            <a:rPr lang="en-GB" sz="1200" b="1" i="1" kern="1200">
              <a:solidFill>
                <a:schemeClr val="tx1"/>
              </a:solidFill>
              <a:latin typeface="Arial" pitchFamily="34" charset="0"/>
              <a:ea typeface="+mn-ea"/>
              <a:cs typeface="Arial" pitchFamily="34" charset="0"/>
            </a:rPr>
            <a:t>Net Revenue from Engaged Fleet </a:t>
          </a:r>
          <a:r>
            <a:rPr lang="en-GB" sz="1200" b="0" i="1" kern="1200">
              <a:solidFill>
                <a:schemeClr val="tx1"/>
              </a:solidFill>
              <a:latin typeface="Arial" pitchFamily="34" charset="0"/>
              <a:ea typeface="+mn-ea"/>
              <a:cs typeface="Arial" pitchFamily="34" charset="0"/>
            </a:rPr>
            <a:t>(a non-GAAP financial measure) represents the net sum of the price charged for transportation to clients by the Group utilising Engaged Fleet less the loaded railway tariff charged by RZD (included in the EU IFRS line item “Infrastructure and locomotive tariff – loaded trip”) less the cost of attracting fleet from third-party operators (included in the EU IFRS line item “Services provided by other transportation organisations”).</a:t>
          </a:r>
        </a:p>
        <a:p>
          <a:pPr>
            <a:spcBef>
              <a:spcPts val="0"/>
            </a:spcBef>
            <a:spcAft>
              <a:spcPts val="400"/>
            </a:spcAft>
          </a:pPr>
          <a:r>
            <a:rPr lang="en-GB" sz="1200" b="1" i="1" kern="1200">
              <a:solidFill>
                <a:schemeClr val="tx1"/>
              </a:solidFill>
              <a:latin typeface="Arial" pitchFamily="34" charset="0"/>
              <a:ea typeface="+mn-ea"/>
              <a:cs typeface="Arial" pitchFamily="34" charset="0"/>
            </a:rPr>
            <a:t>Net Revenue from Operation of Rolling Stock </a:t>
          </a:r>
          <a:r>
            <a:rPr lang="en-GB" sz="1200" b="0" i="1" kern="1200">
              <a:solidFill>
                <a:schemeClr val="tx1"/>
              </a:solidFill>
              <a:latin typeface="Arial" pitchFamily="34" charset="0"/>
              <a:ea typeface="+mn-ea"/>
              <a:cs typeface="Arial" pitchFamily="34" charset="0"/>
            </a:rPr>
            <a:t>(a non-GAAP financial measure) is defined as the sum of “Revenue from railway transportation-operators services (tariff borne by the Group)” and “Revenue from railway transportation-operators services (tariff borne by the client)” less “Infrastructure and locomotive tariffs - loaded trips”, “Services provided by other transportation organisation” and Net Revenue from Engaged Fleet.</a:t>
          </a:r>
        </a:p>
        <a:p>
          <a:pPr>
            <a:spcBef>
              <a:spcPts val="0"/>
            </a:spcBef>
            <a:spcAft>
              <a:spcPts val="400"/>
            </a:spcAft>
          </a:pPr>
          <a:r>
            <a:rPr lang="en-GB" sz="1200" b="1" i="1" kern="1200">
              <a:solidFill>
                <a:schemeClr val="tx1"/>
              </a:solidFill>
              <a:latin typeface="Arial" pitchFamily="34" charset="0"/>
              <a:ea typeface="+mn-ea"/>
              <a:cs typeface="Arial" pitchFamily="34" charset="0"/>
            </a:rPr>
            <a:t>Owned Fleet </a:t>
          </a:r>
          <a:r>
            <a:rPr lang="en-GB" sz="1200" b="0" i="1" kern="1200">
              <a:solidFill>
                <a:schemeClr val="tx1"/>
              </a:solidFill>
              <a:latin typeface="Arial" pitchFamily="34" charset="0"/>
              <a:ea typeface="+mn-ea"/>
              <a:cs typeface="Arial" pitchFamily="34" charset="0"/>
            </a:rPr>
            <a:t>is defined as fleet owned and leased in under finance lease as at the end of the reporting period. It includes railcars, locomotives and containers unless otherwise stated and excludes Engaged Fleet. </a:t>
          </a:r>
        </a:p>
        <a:p>
          <a:pPr>
            <a:spcBef>
              <a:spcPts val="0"/>
            </a:spcBef>
            <a:spcAft>
              <a:spcPts val="400"/>
            </a:spcAft>
          </a:pPr>
          <a:r>
            <a:rPr lang="en-GB" sz="1200" b="1" i="1" kern="1200">
              <a:solidFill>
                <a:schemeClr val="tx1"/>
              </a:solidFill>
              <a:latin typeface="Arial" pitchFamily="34" charset="0"/>
              <a:ea typeface="+mn-ea"/>
              <a:cs typeface="Arial" pitchFamily="34" charset="0"/>
            </a:rPr>
            <a:t>Share of Empty Run Kilometres Paid by Globaltrans </a:t>
          </a:r>
          <a:r>
            <a:rPr lang="en-GB" sz="1200" b="0" i="1" kern="1200">
              <a:solidFill>
                <a:schemeClr val="tx1"/>
              </a:solidFill>
              <a:latin typeface="Arial" pitchFamily="34" charset="0"/>
              <a:ea typeface="+mn-ea"/>
              <a:cs typeface="Arial" pitchFamily="34" charset="0"/>
            </a:rPr>
            <a:t>is defined as the percentage of empty run kilometres paid by Globaltrans divided by the total amount of empty run kilometres incurred by the fleet operated by Globaltrans (not including relocation of rolling stock to and from maintenance, purchased rolling stock in transition to its first place of commercial utilisation, and rolling stock leased out, Engaged Fleet, flat cars and containers used in the container segment) in the relevant period.</a:t>
          </a:r>
        </a:p>
        <a:p>
          <a:pPr>
            <a:spcBef>
              <a:spcPts val="0"/>
            </a:spcBef>
            <a:spcAft>
              <a:spcPts val="400"/>
            </a:spcAft>
          </a:pPr>
          <a:r>
            <a:rPr lang="en-GB" sz="1200" b="1" i="1" kern="1200">
              <a:solidFill>
                <a:schemeClr val="tx1"/>
              </a:solidFill>
              <a:latin typeface="Arial" pitchFamily="34" charset="0"/>
              <a:ea typeface="+mn-ea"/>
              <a:cs typeface="Arial" pitchFamily="34" charset="0"/>
            </a:rPr>
            <a:t>Total Empty Run Ratio </a:t>
          </a:r>
          <a:r>
            <a:rPr lang="en-GB" sz="1200" b="0" i="1" kern="1200">
              <a:solidFill>
                <a:schemeClr val="tx1"/>
              </a:solidFill>
              <a:latin typeface="Arial" pitchFamily="34" charset="0"/>
              <a:ea typeface="+mn-ea"/>
              <a:cs typeface="Arial" pitchFamily="34" charset="0"/>
            </a:rPr>
            <a:t>is calculated as total kilometres travelled empty divided by the total kilometres travelled loaded by the fleet operated by Globaltrans (not including the relocation of rolling stock to and from maintenance, purchased rolling stock in transition to its first place of commercial utilisation, or rolling stock leased out, Engaged Fleet, flat cars and containers used in the container segment) in the relevant period.</a:t>
          </a:r>
        </a:p>
        <a:p>
          <a:pPr>
            <a:spcBef>
              <a:spcPts val="0"/>
            </a:spcBef>
            <a:spcAft>
              <a:spcPts val="400"/>
            </a:spcAft>
          </a:pPr>
          <a:r>
            <a:rPr lang="en-GB" sz="1200" b="1" i="1" kern="1200">
              <a:solidFill>
                <a:schemeClr val="tx1"/>
              </a:solidFill>
              <a:latin typeface="Arial" pitchFamily="34" charset="0"/>
              <a:ea typeface="+mn-ea"/>
              <a:cs typeface="Arial" pitchFamily="34" charset="0"/>
            </a:rPr>
            <a:t>Total Fleet </a:t>
          </a:r>
          <a:r>
            <a:rPr lang="en-GB" sz="1200" b="0" i="1" kern="1200">
              <a:solidFill>
                <a:schemeClr val="tx1"/>
              </a:solidFill>
              <a:latin typeface="Arial" pitchFamily="34" charset="0"/>
              <a:ea typeface="+mn-ea"/>
              <a:cs typeface="Arial" pitchFamily="34" charset="0"/>
            </a:rPr>
            <a:t>is defined as fleet owned and leased in under finance and operating leases as at the end of period. It includes railcars, locomotives and containers unless otherwise stated and excludes Engaged Fleet.</a:t>
          </a:r>
        </a:p>
        <a:p>
          <a:pPr>
            <a:spcBef>
              <a:spcPts val="0"/>
            </a:spcBef>
            <a:spcAft>
              <a:spcPts val="400"/>
            </a:spcAft>
          </a:pPr>
          <a:r>
            <a:rPr lang="en-GB" sz="1200" b="1" i="1" kern="1200">
              <a:solidFill>
                <a:schemeClr val="tx1"/>
              </a:solidFill>
              <a:latin typeface="Arial" pitchFamily="34" charset="0"/>
              <a:ea typeface="+mn-ea"/>
              <a:cs typeface="Arial" pitchFamily="34" charset="0"/>
            </a:rPr>
            <a:t>Transportation Volume </a:t>
          </a:r>
          <a:r>
            <a:rPr lang="en-GB" sz="1200" b="0" i="1" kern="1200">
              <a:solidFill>
                <a:schemeClr val="tx1"/>
              </a:solidFill>
              <a:latin typeface="Arial" pitchFamily="34" charset="0"/>
              <a:ea typeface="+mn-ea"/>
              <a:cs typeface="Arial" pitchFamily="34" charset="0"/>
            </a:rPr>
            <a:t>is a measure of freight carriage activity over a particular period measuring weight of cargo carried in million tonnes. It excludes volumes transported by the Engaged Fleet (unless otherwise stated) and performance of the container segment.</a:t>
          </a:r>
          <a:endParaRPr lang="en-US" sz="12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5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50" b="0">
            <a:solidFill>
              <a:schemeClr val="tx1"/>
            </a:solidFill>
            <a:latin typeface="Arial" pitchFamily="34" charset="0"/>
            <a:cs typeface="Arial"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Perestyuk\Documents\Perestyuk\Results\1H%202011\H1%202011%20Results%20Support\GLTR%201H%202011%20Debt%20inpu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2\GTK%2007-09\IG%202002%2007-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nts\!!!Old%20doc\&#1064;&#1072;&#1073;&#1083;&#1086;&#1085;%20&#1052;&#1045;&#1043;&#1040;%202007\Documents%20and%20Settings\konstantinov\Local%20Settings\Temporary%20Internet%20Files\OLK93\temp3k\Gtk\GTK%202002\GTK%2007-09\IG%202002%2007-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IB\IB\Kharis%20Yanakidis\Metals%20&amp;%20Mining\ALROSA\00%20PIB\Data%20from%20the%20company\ALROSA_Model_2011%2009%2005.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IB\IB\Kharis%20Yanakidis\Metals%20&amp;%20Mining\ALROSA\00%20PIB\Data%20from%20the%20company\ALROSA_Model_2011%2009%200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cuments%20and%20Settings\Kutishchev\Local%20Settings\Temporary%20Internet%20Files\OLK5F\Corporate%20presentation%202010\Globe%20RS%20support%20fil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Documents%20and%20Settings\Kutishchev\Local%20Settings\Temporary%20Internet%20Files\OLK5F\Corporate%20presentation%202010\Globe%20RS%20support%20fil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Faust-Excel\1\npk2011\&#1052;&#1057;&#1060;&#1054;\Annual%20spreadsheet_&#1096;&#1072;&#1073;&#1083;&#1086;&#108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aust-Excel\1\npk2011\&#1052;&#1057;&#1060;&#1054;\Annual%20spreadsheet_&#1096;&#1072;&#1073;&#1083;&#1086;&#108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Rx51\GlobalTrans\GTI\GTI_&#1041;&#1102;&#1076;&#1078;&#1077;&#1090;%202008\&#1041;&#1102;&#1076;&#1078;&#1077;&#1090;%20GlobalTrans%20consolidated%20(&#1084;&#1077;&#108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GlobalTrans\GTI\GTI_&#1041;&#1102;&#1076;&#1078;&#1077;&#1090;%202008\&#1041;&#1102;&#1076;&#1078;&#1077;&#1090;%20GlobalTrans%20consolidated%20(&#1084;&#1077;&#108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X-300-3N\Rx20-3n$\GLTR-Cons\120116%20-%20Fitch%20rating\Model%20(GTI%20-%2020120124)_a_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7_cons_v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Documents%20and%20Settings\Perestyuk\Local%20Settings\Temporary%20Internet%20Files\OLK21C\GLTR_9m2007_cons_v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I:\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1\GTK%2007-09\GTK%20PL%2007-0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cuments\!!!Old%20doc\&#1064;&#1072;&#1073;&#1083;&#1086;&#1085;%20&#1052;&#1045;&#1043;&#1040;%202007\Documents%20and%20Settings\konstantinov\Local%20Settings\Temporary%20Internet%20Files\OLK93\temp3k\Gtk\GTK%202001\GTK%2007-09\GTK%20PL%2007-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Rx51\SevTechnoTrans-IFRS\GTI\2008_6m\GLTR%20Cons%20Pack%206m%202008%20v31%2020080821%20pre-f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Rx51\SevTechnoTrans-IFRS\GTI\2008_6m\GLTR%20Cons%20Pack%206m%202008%20v31%2020080821%20pre-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8_cons_v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server2\work2\Rx51\GlobalTrans\GTI\&#1057;&#1090;&#1072;&#1090;&#1080;&#1089;&#1090;&#1080;&#1082;&#1072;\&#1055;&#1086;%20&#1084;&#1077;&#1089;&#1103;&#1094;&#1072;&#1084;\2014\Documents%20and%20Settings\Perestyuk\Local%20Settings\Temporary%20Internet%20Files\OLK21C\GLTR_9m2008_cons_v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Users\Perestyuk\Documents\Perestyuk\Results\1H%202011\H1%202011%20Results%20Support\GLTR%201H%202011%20Debt%20inpu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anks output"/>
      <sheetName val="NFC banks output"/>
      <sheetName val="F1 banks output"/>
      <sheetName val="GTI  banks output"/>
      <sheetName val="GTI &amp; Consolidated banks output"/>
      <sheetName val="Efficiency gains banks output"/>
      <sheetName val="2011 Proforma output"/>
      <sheetName val="Definitions"/>
      <sheetName val="Params"/>
      <sheetName val="Scenarios"/>
      <sheetName val="Ratings Adj."/>
      <sheetName val="Factors"/>
      <sheetName val="Group structure"/>
      <sheetName val="Consolidated statements"/>
      <sheetName val="Cons Input"/>
      <sheetName val="STT model"/>
      <sheetName val="STT Input"/>
      <sheetName val="NFC model"/>
      <sheetName val="NFC Input"/>
      <sheetName val="ITX model"/>
      <sheetName val="ITX Input"/>
      <sheetName val="SPC model"/>
      <sheetName val="SPC Input"/>
      <sheetName val="BTS model"/>
      <sheetName val="BTS Input"/>
      <sheetName val="UNFC model"/>
      <sheetName val="UNFC Input"/>
      <sheetName val="GTI model"/>
      <sheetName val="GTI Input"/>
      <sheetName val="PGK model"/>
      <sheetName val="PGK Input"/>
      <sheetName val="Eliminations"/>
      <sheetName val="GTI  subsidiary"/>
      <sheetName val="--CASH--"/>
    </sheetNames>
    <sheetDataSet>
      <sheetData sheetId="0"/>
      <sheetData sheetId="1"/>
      <sheetData sheetId="2"/>
      <sheetData sheetId="3"/>
      <sheetData sheetId="4"/>
      <sheetData sheetId="5"/>
      <sheetData sheetId="6"/>
      <sheetData sheetId="7"/>
      <sheetData sheetId="8">
        <row r="2">
          <cell r="B2">
            <v>1</v>
          </cell>
        </row>
        <row r="4">
          <cell r="B4">
            <v>1</v>
          </cell>
        </row>
      </sheetData>
      <sheetData sheetId="9"/>
      <sheetData sheetId="10"/>
      <sheetData sheetId="11">
        <row r="5">
          <cell r="L5">
            <v>0.08</v>
          </cell>
        </row>
      </sheetData>
      <sheetData sheetId="12"/>
      <sheetData sheetId="13">
        <row r="4">
          <cell r="BC4">
            <v>1382669.3833829772</v>
          </cell>
        </row>
      </sheetData>
      <sheetData sheetId="14">
        <row r="18">
          <cell r="BE18">
            <v>3991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s>
    <sheetDataSet>
      <sheetData sheetId="0"/>
      <sheetData sheetId="1"/>
      <sheetData sheetId="2"/>
      <sheetData sheetId="3"/>
      <sheetData sheetId="4"/>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 val="Справочники"/>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YA264"/>
  <sheetViews>
    <sheetView tabSelected="1" zoomScale="80" zoomScaleNormal="80" zoomScaleSheetLayoutView="130" zoomScalePageLayoutView="70" workbookViewId="0">
      <selection activeCell="J111" sqref="J111"/>
    </sheetView>
  </sheetViews>
  <sheetFormatPr defaultColWidth="9.140625" defaultRowHeight="14.25" x14ac:dyDescent="0.2"/>
  <cols>
    <col min="1" max="1" width="5.140625" style="1" customWidth="1"/>
    <col min="2" max="2" width="71" style="1" customWidth="1"/>
    <col min="3" max="6" width="16.7109375" style="2" customWidth="1"/>
    <col min="7" max="7" width="1.42578125" style="1" customWidth="1"/>
    <col min="8" max="8" width="14.5703125" style="2" customWidth="1"/>
    <col min="9" max="9" width="9.140625" style="1"/>
    <col min="10" max="10" width="8.42578125" style="1" customWidth="1"/>
    <col min="11" max="11" width="11.5703125" style="1" bestFit="1" customWidth="1"/>
    <col min="12" max="16384" width="9.140625" style="1"/>
  </cols>
  <sheetData>
    <row r="1" spans="2:11" ht="15.95" customHeight="1" x14ac:dyDescent="0.2"/>
    <row r="2" spans="2:11" ht="15.95" customHeight="1" x14ac:dyDescent="0.2"/>
    <row r="3" spans="2:11" ht="15.95" customHeight="1" x14ac:dyDescent="0.2"/>
    <row r="4" spans="2:11" s="3" customFormat="1" ht="26.25" x14ac:dyDescent="0.25">
      <c r="B4" s="94" t="s">
        <v>0</v>
      </c>
      <c r="C4" s="95"/>
      <c r="D4" s="95"/>
      <c r="E4" s="95"/>
      <c r="F4" s="95"/>
      <c r="G4" s="96"/>
      <c r="H4" s="95"/>
    </row>
    <row r="5" spans="2:11" s="4" customFormat="1" ht="24" customHeight="1" x14ac:dyDescent="0.25">
      <c r="B5" s="104" t="s">
        <v>1</v>
      </c>
      <c r="C5" s="105"/>
      <c r="D5" s="105"/>
      <c r="E5" s="105"/>
      <c r="F5" s="105"/>
      <c r="G5" s="105"/>
      <c r="H5" s="105"/>
    </row>
    <row r="6" spans="2:11" s="8" customFormat="1" ht="20.25" x14ac:dyDescent="0.25">
      <c r="B6" s="97" t="s">
        <v>66</v>
      </c>
      <c r="C6" s="98"/>
      <c r="D6" s="99"/>
      <c r="E6" s="100"/>
      <c r="F6" s="100"/>
      <c r="G6" s="101"/>
      <c r="H6" s="99"/>
    </row>
    <row r="7" spans="2:11" s="4" customFormat="1" ht="15.95" customHeight="1" thickBot="1" x14ac:dyDescent="0.3">
      <c r="B7" s="102"/>
      <c r="C7" s="102"/>
      <c r="D7" s="102"/>
      <c r="E7" s="102"/>
      <c r="F7" s="102"/>
      <c r="G7" s="103"/>
      <c r="H7" s="102"/>
    </row>
    <row r="8" spans="2:11" s="4" customFormat="1" ht="18" customHeight="1" x14ac:dyDescent="0.25">
      <c r="B8" s="10"/>
      <c r="C8" s="11" t="s">
        <v>73</v>
      </c>
      <c r="D8" s="11" t="s">
        <v>74</v>
      </c>
      <c r="E8" s="12" t="s">
        <v>2</v>
      </c>
      <c r="F8" s="12" t="s">
        <v>3</v>
      </c>
      <c r="H8" s="11" t="s">
        <v>75</v>
      </c>
    </row>
    <row r="9" spans="2:11" s="4" customFormat="1" ht="18" customHeight="1" x14ac:dyDescent="0.25">
      <c r="B9" s="13" t="s">
        <v>4</v>
      </c>
      <c r="C9" s="14"/>
      <c r="D9" s="14"/>
      <c r="E9" s="15"/>
      <c r="F9" s="15"/>
      <c r="H9" s="14"/>
    </row>
    <row r="10" spans="2:11" s="4" customFormat="1" ht="18" customHeight="1" x14ac:dyDescent="0.25">
      <c r="B10" s="16" t="s">
        <v>5</v>
      </c>
      <c r="C10" s="17">
        <v>45216</v>
      </c>
      <c r="D10" s="17">
        <v>42466</v>
      </c>
      <c r="E10" s="17">
        <v>2750</v>
      </c>
      <c r="F10" s="18">
        <v>6.4757688503744165E-2</v>
      </c>
      <c r="H10" s="17">
        <v>44878</v>
      </c>
      <c r="J10" s="19"/>
      <c r="K10" s="19"/>
    </row>
    <row r="11" spans="2:11" s="4" customFormat="1" ht="18" customHeight="1" x14ac:dyDescent="0.25">
      <c r="B11" s="16" t="s">
        <v>6</v>
      </c>
      <c r="C11" s="17">
        <v>17834</v>
      </c>
      <c r="D11" s="17">
        <v>18031</v>
      </c>
      <c r="E11" s="17">
        <v>-197</v>
      </c>
      <c r="F11" s="18">
        <v>-1.0925628084964783E-2</v>
      </c>
      <c r="H11" s="17">
        <v>17938</v>
      </c>
      <c r="J11" s="19"/>
      <c r="K11" s="19"/>
    </row>
    <row r="12" spans="2:11" s="4" customFormat="1" ht="18" customHeight="1" x14ac:dyDescent="0.25">
      <c r="B12" s="16" t="s">
        <v>7</v>
      </c>
      <c r="C12" s="17">
        <v>73</v>
      </c>
      <c r="D12" s="17">
        <v>69</v>
      </c>
      <c r="E12" s="17">
        <v>4</v>
      </c>
      <c r="F12" s="18">
        <v>5.7971014492753624E-2</v>
      </c>
      <c r="H12" s="17">
        <v>69</v>
      </c>
      <c r="J12" s="19"/>
      <c r="K12" s="19"/>
    </row>
    <row r="13" spans="2:11" s="4" customFormat="1" ht="18" customHeight="1" x14ac:dyDescent="0.25">
      <c r="B13" s="16" t="s">
        <v>8</v>
      </c>
      <c r="C13" s="17">
        <v>1029</v>
      </c>
      <c r="D13" s="17">
        <v>724</v>
      </c>
      <c r="E13" s="17">
        <v>305</v>
      </c>
      <c r="F13" s="18">
        <v>0.42127071823204421</v>
      </c>
      <c r="H13" s="17">
        <v>860</v>
      </c>
      <c r="J13" s="19"/>
      <c r="K13" s="19"/>
    </row>
    <row r="14" spans="2:11" s="4" customFormat="1" ht="18" customHeight="1" x14ac:dyDescent="0.25">
      <c r="B14" s="16" t="s">
        <v>9</v>
      </c>
      <c r="C14" s="17">
        <v>2152</v>
      </c>
      <c r="D14" s="17">
        <v>1556</v>
      </c>
      <c r="E14" s="17">
        <v>596</v>
      </c>
      <c r="F14" s="18">
        <v>0.38303341902313626</v>
      </c>
      <c r="H14" s="17">
        <v>1660</v>
      </c>
      <c r="J14" s="19"/>
      <c r="K14" s="19"/>
    </row>
    <row r="15" spans="2:11" s="4" customFormat="1" ht="18" customHeight="1" x14ac:dyDescent="0.25">
      <c r="B15" s="13" t="s">
        <v>10</v>
      </c>
      <c r="C15" s="20">
        <v>66304</v>
      </c>
      <c r="D15" s="20">
        <v>62846</v>
      </c>
      <c r="E15" s="20">
        <v>3458</v>
      </c>
      <c r="F15" s="21">
        <v>5.502339051013589E-2</v>
      </c>
      <c r="H15" s="20">
        <v>65405</v>
      </c>
      <c r="J15" s="19"/>
      <c r="K15" s="19"/>
    </row>
    <row r="16" spans="2:11" s="25" customFormat="1" ht="18" customHeight="1" x14ac:dyDescent="0.25">
      <c r="B16" s="22" t="s">
        <v>11</v>
      </c>
      <c r="C16" s="23">
        <v>0.9453498153613642</v>
      </c>
      <c r="D16" s="23">
        <v>0.95332433293387742</v>
      </c>
      <c r="E16" s="24" t="s">
        <v>12</v>
      </c>
      <c r="F16" s="24" t="s">
        <v>12</v>
      </c>
      <c r="H16" s="23">
        <v>0.94758268982802829</v>
      </c>
      <c r="J16" s="19"/>
      <c r="K16" s="19"/>
    </row>
    <row r="17" spans="2:11" s="4" customFormat="1" ht="18" customHeight="1" x14ac:dyDescent="0.25">
      <c r="B17" s="26"/>
      <c r="C17" s="27"/>
      <c r="D17" s="27"/>
      <c r="E17" s="27"/>
      <c r="F17" s="28"/>
      <c r="H17" s="27"/>
      <c r="J17" s="19"/>
      <c r="K17" s="19"/>
    </row>
    <row r="18" spans="2:11" s="4" customFormat="1" ht="18" customHeight="1" x14ac:dyDescent="0.25">
      <c r="B18" s="13" t="s">
        <v>13</v>
      </c>
      <c r="C18" s="29"/>
      <c r="D18" s="29"/>
      <c r="E18" s="30"/>
      <c r="F18" s="15"/>
      <c r="H18" s="29"/>
      <c r="J18" s="19"/>
      <c r="K18" s="19"/>
    </row>
    <row r="19" spans="2:11" s="4" customFormat="1" ht="18" customHeight="1" x14ac:dyDescent="0.25">
      <c r="B19" s="16" t="s">
        <v>5</v>
      </c>
      <c r="C19" s="17">
        <v>104</v>
      </c>
      <c r="D19" s="17">
        <v>104</v>
      </c>
      <c r="E19" s="17">
        <v>0</v>
      </c>
      <c r="F19" s="18">
        <v>0</v>
      </c>
      <c r="H19" s="17">
        <v>104</v>
      </c>
      <c r="J19" s="19"/>
      <c r="K19" s="19"/>
    </row>
    <row r="20" spans="2:11" s="4" customFormat="1" ht="18" customHeight="1" x14ac:dyDescent="0.25">
      <c r="B20" s="16" t="s">
        <v>6</v>
      </c>
      <c r="C20" s="17">
        <v>2765</v>
      </c>
      <c r="D20" s="17">
        <v>1878</v>
      </c>
      <c r="E20" s="17">
        <v>887</v>
      </c>
      <c r="F20" s="18">
        <v>0.47231096911608095</v>
      </c>
      <c r="H20" s="17">
        <v>2488</v>
      </c>
      <c r="J20" s="19"/>
      <c r="K20" s="19"/>
    </row>
    <row r="21" spans="2:11" s="4" customFormat="1" ht="18" customHeight="1" x14ac:dyDescent="0.25">
      <c r="B21" s="16" t="s">
        <v>7</v>
      </c>
      <c r="C21" s="17">
        <v>0</v>
      </c>
      <c r="D21" s="17">
        <v>0</v>
      </c>
      <c r="E21" s="17">
        <v>0</v>
      </c>
      <c r="F21" s="18" t="s">
        <v>67</v>
      </c>
      <c r="H21" s="17">
        <v>0</v>
      </c>
      <c r="J21" s="19"/>
      <c r="K21" s="19"/>
    </row>
    <row r="22" spans="2:11" s="4" customFormat="1" ht="18" customHeight="1" x14ac:dyDescent="0.25">
      <c r="B22" s="16" t="s">
        <v>14</v>
      </c>
      <c r="C22" s="17">
        <v>584</v>
      </c>
      <c r="D22" s="17">
        <v>715</v>
      </c>
      <c r="E22" s="17">
        <v>-131</v>
      </c>
      <c r="F22" s="18">
        <v>-0.18321678321678322</v>
      </c>
      <c r="H22" s="17">
        <v>646</v>
      </c>
      <c r="J22" s="19"/>
      <c r="K22" s="19"/>
    </row>
    <row r="23" spans="2:11" s="4" customFormat="1" ht="18" customHeight="1" x14ac:dyDescent="0.25">
      <c r="B23" s="16" t="s">
        <v>9</v>
      </c>
      <c r="C23" s="17">
        <v>380</v>
      </c>
      <c r="D23" s="17">
        <v>380</v>
      </c>
      <c r="E23" s="17">
        <v>0</v>
      </c>
      <c r="F23" s="18">
        <v>0</v>
      </c>
      <c r="H23" s="17">
        <v>380</v>
      </c>
      <c r="J23" s="19"/>
      <c r="K23" s="19"/>
    </row>
    <row r="24" spans="2:11" s="4" customFormat="1" ht="18" customHeight="1" x14ac:dyDescent="0.25">
      <c r="B24" s="13" t="s">
        <v>10</v>
      </c>
      <c r="C24" s="20">
        <v>3833</v>
      </c>
      <c r="D24" s="20">
        <v>3077</v>
      </c>
      <c r="E24" s="20">
        <v>756</v>
      </c>
      <c r="F24" s="21">
        <v>0.24569385765355867</v>
      </c>
      <c r="H24" s="20">
        <v>3618</v>
      </c>
      <c r="J24" s="19"/>
      <c r="K24" s="19"/>
    </row>
    <row r="25" spans="2:11" s="31" customFormat="1" ht="18" customHeight="1" x14ac:dyDescent="0.25">
      <c r="B25" s="22" t="s">
        <v>15</v>
      </c>
      <c r="C25" s="23">
        <v>5.4650184638635815E-2</v>
      </c>
      <c r="D25" s="23">
        <v>4.6675667066122598E-2</v>
      </c>
      <c r="E25" s="24" t="s">
        <v>12</v>
      </c>
      <c r="F25" s="24" t="s">
        <v>12</v>
      </c>
      <c r="H25" s="23">
        <v>5.2417310171971661E-2</v>
      </c>
      <c r="J25" s="19"/>
      <c r="K25" s="19"/>
    </row>
    <row r="26" spans="2:11" s="4" customFormat="1" ht="18" customHeight="1" x14ac:dyDescent="0.25">
      <c r="B26" s="26"/>
      <c r="C26" s="27"/>
      <c r="D26" s="27"/>
      <c r="E26" s="27"/>
      <c r="F26" s="28"/>
      <c r="H26" s="27"/>
      <c r="J26" s="19"/>
      <c r="K26" s="19"/>
    </row>
    <row r="27" spans="2:11" s="4" customFormat="1" ht="18" customHeight="1" x14ac:dyDescent="0.25">
      <c r="B27" s="13" t="s">
        <v>16</v>
      </c>
      <c r="C27" s="29"/>
      <c r="D27" s="29"/>
      <c r="E27" s="30"/>
      <c r="F27" s="15"/>
      <c r="H27" s="29"/>
      <c r="J27" s="19"/>
      <c r="K27" s="19"/>
    </row>
    <row r="28" spans="2:11" s="4" customFormat="1" ht="18" customHeight="1" x14ac:dyDescent="0.25">
      <c r="B28" s="16" t="s">
        <v>5</v>
      </c>
      <c r="C28" s="17">
        <v>45320</v>
      </c>
      <c r="D28" s="17">
        <v>42570</v>
      </c>
      <c r="E28" s="17">
        <v>2750</v>
      </c>
      <c r="F28" s="18">
        <v>6.4599483204134361E-2</v>
      </c>
      <c r="H28" s="17">
        <v>44982</v>
      </c>
      <c r="J28" s="19"/>
      <c r="K28" s="19"/>
    </row>
    <row r="29" spans="2:11" s="4" customFormat="1" ht="18" customHeight="1" x14ac:dyDescent="0.25">
      <c r="B29" s="16" t="s">
        <v>6</v>
      </c>
      <c r="C29" s="17">
        <v>20599</v>
      </c>
      <c r="D29" s="17">
        <v>19909</v>
      </c>
      <c r="E29" s="17">
        <v>690</v>
      </c>
      <c r="F29" s="18">
        <v>3.4657692500879002E-2</v>
      </c>
      <c r="H29" s="17">
        <v>20426</v>
      </c>
      <c r="J29" s="19"/>
      <c r="K29" s="19"/>
    </row>
    <row r="30" spans="2:11" s="4" customFormat="1" ht="18" customHeight="1" x14ac:dyDescent="0.25">
      <c r="B30" s="16" t="s">
        <v>7</v>
      </c>
      <c r="C30" s="17">
        <v>73</v>
      </c>
      <c r="D30" s="17">
        <v>69</v>
      </c>
      <c r="E30" s="17">
        <v>4</v>
      </c>
      <c r="F30" s="18">
        <v>5.7971014492753624E-2</v>
      </c>
      <c r="H30" s="17">
        <v>69</v>
      </c>
      <c r="J30" s="19"/>
      <c r="K30" s="19"/>
    </row>
    <row r="31" spans="2:11" s="4" customFormat="1" ht="18" customHeight="1" x14ac:dyDescent="0.25">
      <c r="B31" s="16" t="s">
        <v>8</v>
      </c>
      <c r="C31" s="17">
        <v>1613</v>
      </c>
      <c r="D31" s="17">
        <v>1439</v>
      </c>
      <c r="E31" s="17">
        <v>174</v>
      </c>
      <c r="F31" s="18">
        <v>0.12091730368311328</v>
      </c>
      <c r="H31" s="17">
        <v>1506</v>
      </c>
      <c r="J31" s="19"/>
      <c r="K31" s="19"/>
    </row>
    <row r="32" spans="2:11" s="4" customFormat="1" ht="18" customHeight="1" x14ac:dyDescent="0.25">
      <c r="B32" s="16" t="s">
        <v>9</v>
      </c>
      <c r="C32" s="17">
        <v>2532</v>
      </c>
      <c r="D32" s="17">
        <v>1936</v>
      </c>
      <c r="E32" s="17">
        <v>596</v>
      </c>
      <c r="F32" s="18">
        <v>0.30785123966942146</v>
      </c>
      <c r="H32" s="17">
        <v>2040</v>
      </c>
      <c r="J32" s="19"/>
      <c r="K32" s="19"/>
    </row>
    <row r="33" spans="2:11" s="4" customFormat="1" ht="18" customHeight="1" x14ac:dyDescent="0.25">
      <c r="B33" s="13" t="s">
        <v>10</v>
      </c>
      <c r="C33" s="20">
        <v>70137</v>
      </c>
      <c r="D33" s="20">
        <v>65923</v>
      </c>
      <c r="E33" s="20">
        <v>4214</v>
      </c>
      <c r="F33" s="21">
        <v>6.3923061753864363E-2</v>
      </c>
      <c r="H33" s="20">
        <v>69023</v>
      </c>
      <c r="J33" s="19"/>
      <c r="K33" s="19"/>
    </row>
    <row r="34" spans="2:11" s="4" customFormat="1" ht="18" customHeight="1" x14ac:dyDescent="0.25">
      <c r="J34" s="19"/>
      <c r="K34" s="19"/>
    </row>
    <row r="35" spans="2:11" s="4" customFormat="1" ht="18" customHeight="1" x14ac:dyDescent="0.25">
      <c r="B35" s="32" t="s">
        <v>17</v>
      </c>
      <c r="C35" s="20"/>
      <c r="D35" s="20"/>
      <c r="E35" s="20"/>
      <c r="F35" s="21"/>
      <c r="H35" s="20"/>
      <c r="J35" s="19"/>
      <c r="K35" s="19"/>
    </row>
    <row r="36" spans="2:11" s="4" customFormat="1" ht="18" customHeight="1" x14ac:dyDescent="0.25">
      <c r="B36" s="16" t="s">
        <v>5</v>
      </c>
      <c r="C36" s="18">
        <v>0.64616393629610624</v>
      </c>
      <c r="D36" s="18">
        <v>0.64575337894209917</v>
      </c>
      <c r="E36" s="33" t="s">
        <v>12</v>
      </c>
      <c r="F36" s="18" t="s">
        <v>12</v>
      </c>
      <c r="H36" s="18">
        <v>0.65169581154108047</v>
      </c>
      <c r="J36" s="19"/>
      <c r="K36" s="19"/>
    </row>
    <row r="37" spans="2:11" s="4" customFormat="1" ht="18" customHeight="1" x14ac:dyDescent="0.25">
      <c r="B37" s="16" t="s">
        <v>6</v>
      </c>
      <c r="C37" s="18">
        <v>0.29369662232487848</v>
      </c>
      <c r="D37" s="18">
        <v>0.30200385297999183</v>
      </c>
      <c r="E37" s="33" t="s">
        <v>12</v>
      </c>
      <c r="F37" s="18" t="s">
        <v>12</v>
      </c>
      <c r="H37" s="18">
        <v>0.2959303420598931</v>
      </c>
      <c r="J37" s="19"/>
      <c r="K37" s="19"/>
    </row>
    <row r="38" spans="2:11" s="4" customFormat="1" ht="18" customHeight="1" x14ac:dyDescent="0.25">
      <c r="B38" s="16" t="s">
        <v>7</v>
      </c>
      <c r="C38" s="106">
        <v>1.0408201092148223E-3</v>
      </c>
      <c r="D38" s="106">
        <v>1.0466756670661226E-3</v>
      </c>
      <c r="E38" s="33" t="s">
        <v>12</v>
      </c>
      <c r="F38" s="18" t="s">
        <v>12</v>
      </c>
      <c r="H38" s="106">
        <v>9.9966677774075306E-4</v>
      </c>
      <c r="J38" s="19"/>
      <c r="K38" s="19"/>
    </row>
    <row r="39" spans="2:11" s="4" customFormat="1" ht="18" customHeight="1" x14ac:dyDescent="0.25">
      <c r="B39" s="16" t="s">
        <v>8</v>
      </c>
      <c r="C39" s="18">
        <v>2.2997847070732994E-2</v>
      </c>
      <c r="D39" s="18">
        <v>2.1828496882726818E-2</v>
      </c>
      <c r="E39" s="33" t="s">
        <v>12</v>
      </c>
      <c r="F39" s="18" t="s">
        <v>12</v>
      </c>
      <c r="H39" s="18">
        <v>2.1818814018515566E-2</v>
      </c>
      <c r="J39" s="19"/>
      <c r="K39" s="19"/>
    </row>
    <row r="40" spans="2:11" s="4" customFormat="1" ht="18" customHeight="1" x14ac:dyDescent="0.25">
      <c r="B40" s="16" t="s">
        <v>9</v>
      </c>
      <c r="C40" s="18">
        <v>3.6100774199067542E-2</v>
      </c>
      <c r="D40" s="18">
        <v>2.9367595528116134E-2</v>
      </c>
      <c r="E40" s="33" t="s">
        <v>12</v>
      </c>
      <c r="F40" s="18" t="s">
        <v>12</v>
      </c>
      <c r="H40" s="18">
        <v>2.9555365602770091E-2</v>
      </c>
      <c r="J40" s="19"/>
      <c r="K40" s="19"/>
    </row>
    <row r="41" spans="2:11" s="4" customFormat="1" ht="18" customHeight="1" x14ac:dyDescent="0.25">
      <c r="B41" s="13" t="s">
        <v>10</v>
      </c>
      <c r="C41" s="21">
        <v>1</v>
      </c>
      <c r="D41" s="21">
        <v>1</v>
      </c>
      <c r="E41" s="20" t="s">
        <v>12</v>
      </c>
      <c r="F41" s="21" t="s">
        <v>12</v>
      </c>
      <c r="H41" s="21">
        <v>1</v>
      </c>
      <c r="J41" s="19"/>
      <c r="K41" s="19"/>
    </row>
    <row r="42" spans="2:11" s="31" customFormat="1" ht="18" customHeight="1" x14ac:dyDescent="0.25">
      <c r="B42" s="26"/>
      <c r="C42" s="28"/>
      <c r="D42" s="28"/>
      <c r="E42" s="28"/>
      <c r="F42" s="28"/>
      <c r="G42" s="4"/>
      <c r="H42" s="28"/>
      <c r="J42" s="19"/>
      <c r="K42" s="19"/>
    </row>
    <row r="43" spans="2:11" s="8" customFormat="1" ht="15.75" x14ac:dyDescent="0.25">
      <c r="B43" s="13" t="s">
        <v>18</v>
      </c>
      <c r="C43" s="34"/>
      <c r="D43" s="34"/>
      <c r="E43" s="15"/>
      <c r="F43" s="15"/>
      <c r="G43" s="4"/>
      <c r="H43" s="34"/>
      <c r="J43" s="19"/>
      <c r="K43" s="19"/>
    </row>
    <row r="44" spans="2:11" s="4" customFormat="1" ht="15.95" customHeight="1" x14ac:dyDescent="0.25">
      <c r="B44" s="16" t="s">
        <v>5</v>
      </c>
      <c r="C44" s="33">
        <v>10.403606713337156</v>
      </c>
      <c r="D44" s="33">
        <v>10.082864054030813</v>
      </c>
      <c r="E44" s="33" t="s">
        <v>12</v>
      </c>
      <c r="F44" s="18" t="s">
        <v>12</v>
      </c>
      <c r="H44" s="33">
        <v>9.979780229249414</v>
      </c>
      <c r="J44" s="19"/>
      <c r="K44" s="19"/>
    </row>
    <row r="45" spans="2:11" s="4" customFormat="1" ht="18" customHeight="1" x14ac:dyDescent="0.25">
      <c r="B45" s="16" t="s">
        <v>6</v>
      </c>
      <c r="C45" s="33">
        <v>14.434217341179332</v>
      </c>
      <c r="D45" s="33">
        <v>13.992500525962846</v>
      </c>
      <c r="E45" s="33" t="s">
        <v>12</v>
      </c>
      <c r="F45" s="18" t="s">
        <v>12</v>
      </c>
      <c r="H45" s="33">
        <v>14.481041934092781</v>
      </c>
      <c r="J45" s="19"/>
      <c r="K45" s="19"/>
    </row>
    <row r="46" spans="2:11" ht="18" customHeight="1" x14ac:dyDescent="0.2">
      <c r="B46" s="16" t="s">
        <v>7</v>
      </c>
      <c r="C46" s="33">
        <v>15.113659922994414</v>
      </c>
      <c r="D46" s="33">
        <v>14.231006395928178</v>
      </c>
      <c r="E46" s="33" t="s">
        <v>12</v>
      </c>
      <c r="F46" s="18" t="s">
        <v>12</v>
      </c>
      <c r="G46" s="4"/>
      <c r="H46" s="33">
        <v>14.730996901505179</v>
      </c>
      <c r="J46" s="19"/>
      <c r="K46" s="19"/>
    </row>
    <row r="47" spans="2:11" s="35" customFormat="1" ht="18" customHeight="1" x14ac:dyDescent="0.25">
      <c r="B47" s="16" t="s">
        <v>14</v>
      </c>
      <c r="C47" s="33">
        <v>8.5438561083131432</v>
      </c>
      <c r="D47" s="33">
        <v>14.349132209256306</v>
      </c>
      <c r="E47" s="33" t="s">
        <v>12</v>
      </c>
      <c r="F47" s="18" t="s">
        <v>12</v>
      </c>
      <c r="G47" s="4"/>
      <c r="H47" s="33">
        <v>10.866654425272664</v>
      </c>
      <c r="J47" s="19"/>
      <c r="K47" s="19"/>
    </row>
    <row r="48" spans="2:11" s="4" customFormat="1" ht="18" customHeight="1" x14ac:dyDescent="0.25">
      <c r="B48" s="16" t="s">
        <v>9</v>
      </c>
      <c r="C48" s="33">
        <v>1.845289274800165</v>
      </c>
      <c r="D48" s="33">
        <v>1.408180783969287</v>
      </c>
      <c r="E48" s="33" t="s">
        <v>12</v>
      </c>
      <c r="F48" s="18" t="s">
        <v>12</v>
      </c>
      <c r="H48" s="33">
        <v>1.8125112258161797</v>
      </c>
      <c r="J48" s="19"/>
      <c r="K48" s="19"/>
    </row>
    <row r="49" spans="2:651" s="4" customFormat="1" ht="18" customHeight="1" x14ac:dyDescent="0.25">
      <c r="B49" s="13" t="s">
        <v>10</v>
      </c>
      <c r="C49" s="36">
        <v>11.186282891560808</v>
      </c>
      <c r="D49" s="36">
        <v>11.043495566349257</v>
      </c>
      <c r="E49" s="36" t="s">
        <v>12</v>
      </c>
      <c r="F49" s="36" t="s">
        <v>12</v>
      </c>
      <c r="H49" s="36">
        <v>11.023683779050604</v>
      </c>
      <c r="J49" s="19"/>
      <c r="K49" s="19"/>
    </row>
    <row r="50" spans="2:651" s="4" customFormat="1" ht="18" customHeight="1" x14ac:dyDescent="0.25">
      <c r="J50" s="19"/>
      <c r="K50" s="19"/>
    </row>
    <row r="51" spans="2:651" s="35" customFormat="1" ht="18" customHeight="1" x14ac:dyDescent="0.25">
      <c r="B51" s="5" t="s">
        <v>19</v>
      </c>
      <c r="C51" s="37"/>
      <c r="D51" s="37"/>
      <c r="E51" s="7"/>
      <c r="F51" s="7"/>
      <c r="G51" s="8"/>
      <c r="H51" s="37"/>
      <c r="J51" s="19"/>
      <c r="K51" s="19"/>
    </row>
    <row r="52" spans="2:651" s="35" customFormat="1" ht="18" customHeight="1" thickBot="1" x14ac:dyDescent="0.3">
      <c r="B52" s="9"/>
      <c r="C52" s="9"/>
      <c r="D52" s="9"/>
      <c r="E52" s="9"/>
      <c r="F52" s="9"/>
      <c r="G52" s="4"/>
      <c r="H52" s="9"/>
      <c r="J52" s="19"/>
      <c r="K52" s="19"/>
    </row>
    <row r="53" spans="2:651" s="35" customFormat="1" ht="18" customHeight="1" x14ac:dyDescent="0.25">
      <c r="B53" s="10"/>
      <c r="C53" s="38" t="s">
        <v>68</v>
      </c>
      <c r="D53" s="38" t="s">
        <v>69</v>
      </c>
      <c r="E53" s="12" t="s">
        <v>2</v>
      </c>
      <c r="F53" s="12" t="s">
        <v>3</v>
      </c>
      <c r="G53" s="4"/>
      <c r="H53" s="38">
        <v>2018</v>
      </c>
      <c r="J53" s="19"/>
      <c r="K53" s="19"/>
    </row>
    <row r="54" spans="2:651" s="4" customFormat="1" ht="18" customHeight="1" x14ac:dyDescent="0.2">
      <c r="B54" s="13" t="s">
        <v>20</v>
      </c>
      <c r="C54" s="34"/>
      <c r="D54" s="34"/>
      <c r="E54" s="15"/>
      <c r="F54" s="15"/>
      <c r="G54" s="1"/>
      <c r="H54" s="34"/>
      <c r="J54" s="19"/>
      <c r="K54" s="19"/>
    </row>
    <row r="55" spans="2:651" s="4" customFormat="1" ht="18" customHeight="1" x14ac:dyDescent="0.25">
      <c r="B55" s="39" t="s">
        <v>21</v>
      </c>
      <c r="C55" s="40">
        <v>34.378547642067559</v>
      </c>
      <c r="D55" s="40">
        <v>38.266139336439757</v>
      </c>
      <c r="E55" s="40">
        <v>-3.8875916943721975</v>
      </c>
      <c r="F55" s="41">
        <v>-0.10159351744873188</v>
      </c>
      <c r="G55" s="35"/>
      <c r="H55" s="40">
        <v>79.030333328209508</v>
      </c>
      <c r="J55" s="19"/>
      <c r="K55" s="19"/>
    </row>
    <row r="56" spans="2:651" s="4" customFormat="1" ht="18" customHeight="1" x14ac:dyDescent="0.25">
      <c r="B56" s="42" t="s">
        <v>22</v>
      </c>
      <c r="C56" s="43">
        <v>14.307299947167962</v>
      </c>
      <c r="D56" s="43">
        <v>16.833065626080039</v>
      </c>
      <c r="E56" s="43">
        <v>-2.5257656789120766</v>
      </c>
      <c r="F56" s="44">
        <v>-0.15004787214747278</v>
      </c>
      <c r="H56" s="43">
        <v>35.526111677226034</v>
      </c>
      <c r="J56" s="19"/>
      <c r="K56" s="19"/>
    </row>
    <row r="57" spans="2:651" s="35" customFormat="1" ht="18" customHeight="1" x14ac:dyDescent="0.25">
      <c r="B57" s="42" t="s">
        <v>23</v>
      </c>
      <c r="C57" s="43">
        <v>1.6338490568134956</v>
      </c>
      <c r="D57" s="43">
        <v>1.2956994264548083</v>
      </c>
      <c r="E57" s="43">
        <v>0.33814963035868728</v>
      </c>
      <c r="F57" s="44">
        <v>0.26097845183423901</v>
      </c>
      <c r="G57" s="4"/>
      <c r="H57" s="43">
        <v>3.6704157838553613</v>
      </c>
      <c r="J57" s="19"/>
      <c r="K57" s="19"/>
    </row>
    <row r="58" spans="2:651" s="4" customFormat="1" ht="18" customHeight="1" x14ac:dyDescent="0.25">
      <c r="B58" s="42" t="s">
        <v>24</v>
      </c>
      <c r="C58" s="43">
        <v>18.437398638086098</v>
      </c>
      <c r="D58" s="43">
        <v>20.137374283904911</v>
      </c>
      <c r="E58" s="43">
        <v>-1.6999756458188138</v>
      </c>
      <c r="F58" s="44">
        <v>-8.4418932769082217E-2</v>
      </c>
      <c r="H58" s="43">
        <v>39.83380586712812</v>
      </c>
      <c r="J58" s="19"/>
      <c r="K58" s="19"/>
    </row>
    <row r="59" spans="2:651" s="4" customFormat="1" ht="18" customHeight="1" x14ac:dyDescent="0.25">
      <c r="B59" s="39" t="s">
        <v>25</v>
      </c>
      <c r="C59" s="40">
        <v>10.817893114680999</v>
      </c>
      <c r="D59" s="40">
        <v>10.432095910781999</v>
      </c>
      <c r="E59" s="40">
        <v>0.38579720389899919</v>
      </c>
      <c r="F59" s="41">
        <v>3.6981753925427574E-2</v>
      </c>
      <c r="G59" s="35"/>
      <c r="H59" s="40">
        <v>21.191930219128999</v>
      </c>
      <c r="J59" s="19"/>
      <c r="K59" s="19"/>
    </row>
    <row r="60" spans="2:651" ht="18" customHeight="1" x14ac:dyDescent="0.2">
      <c r="B60" s="39" t="s">
        <v>26</v>
      </c>
      <c r="C60" s="40">
        <v>15.998133109098282</v>
      </c>
      <c r="D60" s="40">
        <v>16.651958681843016</v>
      </c>
      <c r="E60" s="40">
        <v>-0.65382557274473463</v>
      </c>
      <c r="F60" s="41">
        <v>-3.9264184186191486E-2</v>
      </c>
      <c r="G60" s="35"/>
      <c r="H60" s="40">
        <v>29.509993922873061</v>
      </c>
      <c r="I60" s="4"/>
      <c r="J60" s="19"/>
      <c r="K60" s="19"/>
      <c r="L60" s="4"/>
      <c r="M60" s="4"/>
      <c r="N60" s="4"/>
      <c r="O60" s="4"/>
      <c r="P60" s="4"/>
      <c r="Q60" s="4"/>
      <c r="R60" s="4"/>
      <c r="S60" s="4"/>
      <c r="T60" s="4"/>
      <c r="U60" s="4"/>
      <c r="V60" s="4"/>
      <c r="W60" s="4"/>
      <c r="X60" s="4"/>
      <c r="Y60" s="4"/>
      <c r="Z60" s="4"/>
      <c r="AA60" s="4"/>
      <c r="AB60" s="4"/>
      <c r="AC60" s="4"/>
      <c r="AD60" s="4"/>
      <c r="AE60" s="4"/>
      <c r="AF60" s="4"/>
      <c r="AG60" s="4"/>
      <c r="AH60" s="4"/>
      <c r="AI60" s="4"/>
      <c r="AJ60" s="4"/>
      <c r="AK60" s="4"/>
      <c r="AL60" s="4"/>
      <c r="AM60" s="4"/>
      <c r="AN60" s="4"/>
      <c r="AO60" s="4"/>
      <c r="AP60" s="4"/>
      <c r="AQ60" s="4"/>
      <c r="AR60" s="4"/>
      <c r="AS60" s="4"/>
      <c r="AT60" s="4"/>
      <c r="AU60" s="4"/>
      <c r="AV60" s="4"/>
      <c r="AW60" s="4"/>
      <c r="AX60" s="4"/>
      <c r="AY60" s="4"/>
      <c r="AZ60" s="4"/>
      <c r="BA60" s="4"/>
      <c r="BB60" s="4"/>
      <c r="BC60" s="4"/>
      <c r="BD60" s="4"/>
      <c r="BE60" s="4"/>
      <c r="BF60" s="4"/>
      <c r="BG60" s="4"/>
      <c r="BH60" s="4"/>
      <c r="BI60" s="4"/>
      <c r="BJ60" s="4"/>
      <c r="BK60" s="4"/>
      <c r="BL60" s="4"/>
      <c r="BM60" s="4"/>
      <c r="BN60" s="4"/>
      <c r="BO60" s="4"/>
      <c r="BP60" s="4"/>
      <c r="BQ60" s="4"/>
      <c r="BR60" s="4"/>
      <c r="BS60" s="4"/>
      <c r="BT60" s="4"/>
      <c r="BU60" s="4"/>
      <c r="BV60" s="4"/>
      <c r="BW60" s="4"/>
      <c r="BX60" s="4"/>
      <c r="BY60" s="4"/>
      <c r="BZ60" s="4"/>
      <c r="CA60" s="4"/>
      <c r="CB60" s="4"/>
      <c r="CC60" s="4"/>
      <c r="CD60" s="4"/>
      <c r="CE60" s="4"/>
      <c r="CF60" s="4"/>
      <c r="CG60" s="4"/>
      <c r="CH60" s="4"/>
      <c r="CI60" s="4"/>
      <c r="CJ60" s="4"/>
      <c r="CK60" s="4"/>
      <c r="CL60" s="4"/>
      <c r="CM60" s="4"/>
      <c r="CN60" s="4"/>
      <c r="CO60" s="4"/>
      <c r="CP60" s="4"/>
      <c r="CQ60" s="4"/>
      <c r="CR60" s="4"/>
      <c r="CS60" s="4"/>
      <c r="CT60" s="4"/>
      <c r="CU60" s="4"/>
      <c r="CV60" s="4"/>
      <c r="CW60" s="4"/>
      <c r="CX60" s="4"/>
      <c r="CY60" s="4"/>
      <c r="CZ60" s="4"/>
      <c r="DA60" s="4"/>
      <c r="DB60" s="4"/>
      <c r="DC60" s="4"/>
      <c r="DD60" s="4"/>
      <c r="DE60" s="4"/>
      <c r="DF60" s="4"/>
      <c r="DG60" s="4"/>
      <c r="DH60" s="4"/>
      <c r="DI60" s="4"/>
      <c r="DJ60" s="4"/>
      <c r="DK60" s="4"/>
      <c r="DL60" s="4"/>
      <c r="DM60" s="4"/>
      <c r="DN60" s="4"/>
      <c r="DO60" s="4"/>
      <c r="DP60" s="4"/>
      <c r="DQ60" s="4"/>
      <c r="DR60" s="4"/>
      <c r="DS60" s="4"/>
      <c r="DT60" s="4"/>
      <c r="DU60" s="4"/>
      <c r="DV60" s="4"/>
      <c r="DW60" s="4"/>
      <c r="DX60" s="4"/>
      <c r="DY60" s="4"/>
      <c r="DZ60" s="4"/>
      <c r="EA60" s="4"/>
      <c r="EB60" s="4"/>
      <c r="EC60" s="4"/>
      <c r="ED60" s="4"/>
      <c r="EE60" s="4"/>
      <c r="EF60" s="4"/>
      <c r="EG60" s="4"/>
      <c r="EH60" s="4"/>
      <c r="EI60" s="4"/>
      <c r="EJ60" s="4"/>
      <c r="EK60" s="4"/>
      <c r="EL60" s="4"/>
      <c r="EM60" s="4"/>
      <c r="EN60" s="4"/>
      <c r="EO60" s="4"/>
      <c r="EP60" s="4"/>
      <c r="EQ60" s="4"/>
      <c r="ER60" s="4"/>
      <c r="ES60" s="4"/>
      <c r="ET60" s="4"/>
      <c r="EU60" s="4"/>
      <c r="EV60" s="4"/>
      <c r="EW60" s="4"/>
      <c r="EX60" s="4"/>
      <c r="EY60" s="4"/>
      <c r="EZ60" s="4"/>
      <c r="FA60" s="4"/>
      <c r="FB60" s="4"/>
      <c r="FC60" s="4"/>
      <c r="FD60" s="4"/>
      <c r="FE60" s="4"/>
      <c r="FF60" s="4"/>
      <c r="FG60" s="4"/>
      <c r="FH60" s="4"/>
      <c r="FI60" s="4"/>
      <c r="FJ60" s="4"/>
      <c r="FK60" s="4"/>
      <c r="FL60" s="4"/>
      <c r="FM60" s="4"/>
      <c r="FN60" s="4"/>
      <c r="FO60" s="4"/>
      <c r="FP60" s="4"/>
      <c r="FQ60" s="4"/>
      <c r="FR60" s="4"/>
      <c r="FS60" s="4"/>
      <c r="FT60" s="4"/>
      <c r="FU60" s="4"/>
      <c r="FV60" s="4"/>
      <c r="FW60" s="4"/>
      <c r="FX60" s="4"/>
      <c r="FY60" s="4"/>
      <c r="FZ60" s="4"/>
      <c r="GA60" s="4"/>
      <c r="GB60" s="4"/>
      <c r="GC60" s="4"/>
      <c r="GD60" s="4"/>
      <c r="GE60" s="4"/>
      <c r="GF60" s="4"/>
      <c r="GG60" s="4"/>
      <c r="GH60" s="4"/>
      <c r="GI60" s="4"/>
      <c r="GJ60" s="4"/>
      <c r="GK60" s="4"/>
      <c r="GL60" s="4"/>
      <c r="GM60" s="4"/>
      <c r="GN60" s="4"/>
      <c r="GO60" s="4"/>
      <c r="GP60" s="4"/>
      <c r="GQ60" s="4"/>
      <c r="GR60" s="4"/>
      <c r="GS60" s="4"/>
      <c r="GT60" s="4"/>
      <c r="GU60" s="4"/>
      <c r="GV60" s="4"/>
      <c r="GW60" s="4"/>
      <c r="GX60" s="4"/>
      <c r="GY60" s="4"/>
      <c r="GZ60" s="4"/>
      <c r="HA60" s="4"/>
      <c r="HB60" s="4"/>
      <c r="HC60" s="4"/>
      <c r="HD60" s="4"/>
      <c r="HE60" s="4"/>
      <c r="HF60" s="4"/>
      <c r="HG60" s="4"/>
      <c r="HH60" s="4"/>
      <c r="HI60" s="4"/>
      <c r="HJ60" s="4"/>
      <c r="HK60" s="4"/>
      <c r="HL60" s="4"/>
      <c r="HM60" s="4"/>
      <c r="HN60" s="4"/>
      <c r="HO60" s="4"/>
      <c r="HP60" s="4"/>
      <c r="HQ60" s="4"/>
      <c r="HR60" s="4"/>
      <c r="HS60" s="4"/>
      <c r="HT60" s="4"/>
      <c r="HU60" s="4"/>
      <c r="HV60" s="4"/>
      <c r="HW60" s="4"/>
      <c r="HX60" s="4"/>
      <c r="HY60" s="4"/>
      <c r="HZ60" s="4"/>
      <c r="IA60" s="4"/>
      <c r="IB60" s="4"/>
      <c r="IC60" s="4"/>
      <c r="ID60" s="4"/>
      <c r="IE60" s="4"/>
      <c r="IF60" s="4"/>
      <c r="IG60" s="4"/>
      <c r="IH60" s="4"/>
      <c r="II60" s="4"/>
      <c r="IJ60" s="4"/>
      <c r="IK60" s="4"/>
      <c r="IL60" s="4"/>
      <c r="IM60" s="4"/>
      <c r="IN60" s="4"/>
      <c r="IO60" s="4"/>
      <c r="IP60" s="4"/>
      <c r="IQ60" s="4"/>
      <c r="IR60" s="4"/>
      <c r="IS60" s="4"/>
      <c r="IT60" s="4"/>
      <c r="IU60" s="4"/>
      <c r="IV60" s="4"/>
      <c r="IW60" s="4"/>
      <c r="IX60" s="4"/>
      <c r="IY60" s="4"/>
      <c r="IZ60" s="4"/>
      <c r="JA60" s="4"/>
      <c r="JB60" s="4"/>
      <c r="JC60" s="4"/>
      <c r="JD60" s="4"/>
      <c r="JE60" s="4"/>
      <c r="JF60" s="4"/>
      <c r="JG60" s="4"/>
      <c r="JH60" s="4"/>
      <c r="JI60" s="4"/>
      <c r="JJ60" s="4"/>
      <c r="JK60" s="4"/>
      <c r="JL60" s="4"/>
      <c r="JM60" s="4"/>
      <c r="JN60" s="4"/>
      <c r="JO60" s="4"/>
      <c r="JP60" s="4"/>
      <c r="JQ60" s="4"/>
      <c r="JR60" s="4"/>
      <c r="JS60" s="4"/>
      <c r="JT60" s="4"/>
      <c r="JU60" s="4"/>
      <c r="JV60" s="4"/>
      <c r="JW60" s="4"/>
      <c r="JX60" s="4"/>
      <c r="JY60" s="4"/>
      <c r="JZ60" s="4"/>
      <c r="KA60" s="4"/>
      <c r="KB60" s="4"/>
      <c r="KC60" s="4"/>
      <c r="KD60" s="4"/>
      <c r="KE60" s="4"/>
      <c r="KF60" s="4"/>
      <c r="KG60" s="4"/>
      <c r="KH60" s="4"/>
      <c r="KI60" s="4"/>
      <c r="KJ60" s="4"/>
      <c r="KK60" s="4"/>
      <c r="KL60" s="4"/>
      <c r="KM60" s="4"/>
      <c r="KN60" s="4"/>
      <c r="KO60" s="4"/>
      <c r="KP60" s="4"/>
      <c r="KQ60" s="4"/>
      <c r="KR60" s="4"/>
      <c r="KS60" s="4"/>
      <c r="KT60" s="4"/>
      <c r="KU60" s="4"/>
      <c r="KV60" s="4"/>
      <c r="KW60" s="4"/>
      <c r="KX60" s="4"/>
      <c r="KY60" s="4"/>
      <c r="KZ60" s="4"/>
      <c r="LA60" s="4"/>
      <c r="LB60" s="4"/>
      <c r="LC60" s="4"/>
      <c r="LD60" s="4"/>
      <c r="LE60" s="4"/>
      <c r="LF60" s="4"/>
      <c r="LG60" s="4"/>
      <c r="LH60" s="4"/>
      <c r="LI60" s="4"/>
      <c r="LJ60" s="4"/>
      <c r="LK60" s="4"/>
      <c r="LL60" s="4"/>
      <c r="LM60" s="4"/>
      <c r="LN60" s="4"/>
      <c r="LO60" s="4"/>
      <c r="LP60" s="4"/>
      <c r="LQ60" s="4"/>
      <c r="LR60" s="4"/>
      <c r="LS60" s="4"/>
      <c r="LT60" s="4"/>
      <c r="LU60" s="4"/>
      <c r="LV60" s="4"/>
      <c r="LW60" s="4"/>
      <c r="LX60" s="4"/>
      <c r="LY60" s="4"/>
      <c r="LZ60" s="4"/>
      <c r="MA60" s="4"/>
      <c r="MB60" s="4"/>
      <c r="MC60" s="4"/>
      <c r="MD60" s="4"/>
      <c r="ME60" s="4"/>
      <c r="MF60" s="4"/>
      <c r="MG60" s="4"/>
      <c r="MH60" s="4"/>
      <c r="MI60" s="4"/>
      <c r="MJ60" s="4"/>
      <c r="MK60" s="4"/>
      <c r="ML60" s="4"/>
      <c r="MM60" s="4"/>
      <c r="MN60" s="4"/>
      <c r="MO60" s="4"/>
      <c r="MP60" s="4"/>
      <c r="MQ60" s="4"/>
      <c r="MR60" s="4"/>
      <c r="MS60" s="4"/>
      <c r="MT60" s="4"/>
      <c r="MU60" s="4"/>
      <c r="MV60" s="4"/>
      <c r="MW60" s="4"/>
      <c r="MX60" s="4"/>
      <c r="MY60" s="4"/>
      <c r="MZ60" s="4"/>
      <c r="NA60" s="4"/>
      <c r="NB60" s="4"/>
      <c r="NC60" s="4"/>
      <c r="ND60" s="4"/>
      <c r="NE60" s="4"/>
      <c r="NF60" s="4"/>
      <c r="NG60" s="4"/>
      <c r="NH60" s="4"/>
      <c r="NI60" s="4"/>
      <c r="NJ60" s="4"/>
      <c r="NK60" s="4"/>
      <c r="NL60" s="4"/>
      <c r="NM60" s="4"/>
      <c r="NN60" s="4"/>
      <c r="NO60" s="4"/>
      <c r="NP60" s="4"/>
      <c r="NQ60" s="4"/>
      <c r="NR60" s="4"/>
      <c r="NS60" s="4"/>
      <c r="NT60" s="4"/>
      <c r="NU60" s="4"/>
      <c r="NV60" s="4"/>
      <c r="NW60" s="4"/>
      <c r="NX60" s="4"/>
      <c r="NY60" s="4"/>
      <c r="NZ60" s="4"/>
      <c r="OA60" s="4"/>
      <c r="OB60" s="4"/>
      <c r="OC60" s="4"/>
      <c r="OD60" s="4"/>
      <c r="OE60" s="4"/>
      <c r="OF60" s="4"/>
      <c r="OG60" s="4"/>
      <c r="OH60" s="4"/>
      <c r="OI60" s="4"/>
      <c r="OJ60" s="4"/>
      <c r="OK60" s="4"/>
      <c r="OL60" s="4"/>
      <c r="OM60" s="4"/>
      <c r="ON60" s="4"/>
      <c r="OO60" s="4"/>
      <c r="OP60" s="4"/>
      <c r="OQ60" s="4"/>
      <c r="OR60" s="4"/>
      <c r="OS60" s="4"/>
      <c r="OT60" s="4"/>
      <c r="OU60" s="4"/>
      <c r="OV60" s="4"/>
      <c r="OW60" s="4"/>
      <c r="OX60" s="4"/>
      <c r="OY60" s="4"/>
      <c r="OZ60" s="4"/>
      <c r="PA60" s="4"/>
      <c r="PB60" s="4"/>
      <c r="PC60" s="4"/>
      <c r="PD60" s="4"/>
      <c r="PE60" s="4"/>
      <c r="PF60" s="4"/>
      <c r="PG60" s="4"/>
      <c r="PH60" s="4"/>
      <c r="PI60" s="4"/>
      <c r="PJ60" s="4"/>
      <c r="PK60" s="4"/>
      <c r="PL60" s="4"/>
      <c r="PM60" s="4"/>
      <c r="PN60" s="4"/>
      <c r="PO60" s="4"/>
      <c r="PP60" s="4"/>
      <c r="PQ60" s="4"/>
      <c r="PR60" s="4"/>
      <c r="PS60" s="4"/>
      <c r="PT60" s="4"/>
      <c r="PU60" s="4"/>
      <c r="PV60" s="4"/>
      <c r="PW60" s="4"/>
      <c r="PX60" s="4"/>
      <c r="PY60" s="4"/>
      <c r="PZ60" s="4"/>
      <c r="QA60" s="4"/>
      <c r="QB60" s="4"/>
      <c r="QC60" s="4"/>
      <c r="QD60" s="4"/>
      <c r="QE60" s="4"/>
      <c r="QF60" s="4"/>
      <c r="QG60" s="4"/>
      <c r="QH60" s="4"/>
      <c r="QI60" s="4"/>
      <c r="QJ60" s="4"/>
      <c r="QK60" s="4"/>
      <c r="QL60" s="4"/>
      <c r="QM60" s="4"/>
      <c r="QN60" s="4"/>
      <c r="QO60" s="4"/>
      <c r="QP60" s="4"/>
      <c r="QQ60" s="4"/>
      <c r="QR60" s="4"/>
      <c r="QS60" s="4"/>
      <c r="QT60" s="4"/>
      <c r="QU60" s="4"/>
      <c r="QV60" s="4"/>
      <c r="QW60" s="4"/>
      <c r="QX60" s="4"/>
      <c r="QY60" s="4"/>
      <c r="QZ60" s="4"/>
      <c r="RA60" s="4"/>
      <c r="RB60" s="4"/>
      <c r="RC60" s="4"/>
      <c r="RD60" s="4"/>
      <c r="RE60" s="4"/>
      <c r="RF60" s="4"/>
      <c r="RG60" s="4"/>
      <c r="RH60" s="4"/>
      <c r="RI60" s="4"/>
      <c r="RJ60" s="4"/>
      <c r="RK60" s="4"/>
      <c r="RL60" s="4"/>
      <c r="RM60" s="4"/>
      <c r="RN60" s="4"/>
      <c r="RO60" s="4"/>
      <c r="RP60" s="4"/>
      <c r="RQ60" s="4"/>
      <c r="RR60" s="4"/>
      <c r="RS60" s="4"/>
      <c r="RT60" s="4"/>
      <c r="RU60" s="4"/>
      <c r="RV60" s="4"/>
      <c r="RW60" s="4"/>
      <c r="RX60" s="4"/>
      <c r="RY60" s="4"/>
      <c r="RZ60" s="4"/>
      <c r="SA60" s="4"/>
      <c r="SB60" s="4"/>
      <c r="SC60" s="4"/>
      <c r="SD60" s="4"/>
      <c r="SE60" s="4"/>
      <c r="SF60" s="4"/>
      <c r="SG60" s="4"/>
      <c r="SH60" s="4"/>
      <c r="SI60" s="4"/>
      <c r="SJ60" s="4"/>
      <c r="SK60" s="4"/>
      <c r="SL60" s="4"/>
      <c r="SM60" s="4"/>
      <c r="SN60" s="4"/>
      <c r="SO60" s="4"/>
      <c r="SP60" s="4"/>
      <c r="SQ60" s="4"/>
      <c r="SR60" s="4"/>
      <c r="SS60" s="4"/>
      <c r="ST60" s="4"/>
      <c r="SU60" s="4"/>
      <c r="SV60" s="4"/>
      <c r="SW60" s="4"/>
      <c r="SX60" s="4"/>
      <c r="SY60" s="4"/>
      <c r="SZ60" s="4"/>
      <c r="TA60" s="4"/>
      <c r="TB60" s="4"/>
      <c r="TC60" s="4"/>
      <c r="TD60" s="4"/>
      <c r="TE60" s="4"/>
      <c r="TF60" s="4"/>
      <c r="TG60" s="4"/>
      <c r="TH60" s="4"/>
      <c r="TI60" s="4"/>
      <c r="TJ60" s="4"/>
      <c r="TK60" s="4"/>
      <c r="TL60" s="4"/>
      <c r="TM60" s="4"/>
      <c r="TN60" s="4"/>
      <c r="TO60" s="4"/>
      <c r="TP60" s="4"/>
      <c r="TQ60" s="4"/>
      <c r="TR60" s="4"/>
      <c r="TS60" s="4"/>
      <c r="TT60" s="4"/>
      <c r="TU60" s="4"/>
      <c r="TV60" s="4"/>
      <c r="TW60" s="4"/>
      <c r="TX60" s="4"/>
      <c r="TY60" s="4"/>
      <c r="TZ60" s="4"/>
      <c r="UA60" s="4"/>
      <c r="UB60" s="4"/>
      <c r="UC60" s="4"/>
      <c r="UD60" s="4"/>
      <c r="UE60" s="4"/>
      <c r="UF60" s="4"/>
      <c r="UG60" s="4"/>
      <c r="UH60" s="4"/>
      <c r="UI60" s="4"/>
      <c r="UJ60" s="4"/>
      <c r="UK60" s="4"/>
      <c r="UL60" s="4"/>
      <c r="UM60" s="4"/>
      <c r="UN60" s="4"/>
      <c r="UO60" s="4"/>
      <c r="UP60" s="4"/>
      <c r="UQ60" s="4"/>
      <c r="UR60" s="4"/>
      <c r="US60" s="4"/>
      <c r="UT60" s="4"/>
      <c r="UU60" s="4"/>
      <c r="UV60" s="4"/>
      <c r="UW60" s="4"/>
      <c r="UX60" s="4"/>
      <c r="UY60" s="4"/>
      <c r="UZ60" s="4"/>
      <c r="VA60" s="4"/>
      <c r="VB60" s="4"/>
      <c r="VC60" s="4"/>
      <c r="VD60" s="4"/>
      <c r="VE60" s="4"/>
      <c r="VF60" s="4"/>
      <c r="VG60" s="4"/>
      <c r="VH60" s="4"/>
      <c r="VI60" s="4"/>
      <c r="VJ60" s="4"/>
      <c r="VK60" s="4"/>
      <c r="VL60" s="4"/>
      <c r="VM60" s="4"/>
      <c r="VN60" s="4"/>
      <c r="VO60" s="4"/>
      <c r="VP60" s="4"/>
      <c r="VQ60" s="4"/>
      <c r="VR60" s="4"/>
      <c r="VS60" s="4"/>
      <c r="VT60" s="4"/>
      <c r="VU60" s="4"/>
      <c r="VV60" s="4"/>
      <c r="VW60" s="4"/>
      <c r="VX60" s="4"/>
      <c r="VY60" s="4"/>
      <c r="VZ60" s="4"/>
      <c r="WA60" s="4"/>
      <c r="WB60" s="4"/>
      <c r="WC60" s="4"/>
      <c r="WD60" s="4"/>
      <c r="WE60" s="4"/>
      <c r="WF60" s="4"/>
      <c r="WG60" s="4"/>
      <c r="WH60" s="4"/>
      <c r="WI60" s="4"/>
      <c r="WJ60" s="4"/>
      <c r="WK60" s="4"/>
      <c r="WL60" s="4"/>
      <c r="WM60" s="4"/>
      <c r="WN60" s="4"/>
      <c r="WO60" s="4"/>
      <c r="WP60" s="4"/>
      <c r="WQ60" s="4"/>
      <c r="WR60" s="4"/>
      <c r="WS60" s="4"/>
      <c r="WT60" s="4"/>
      <c r="WU60" s="4"/>
      <c r="WV60" s="4"/>
      <c r="WW60" s="4"/>
      <c r="WX60" s="4"/>
      <c r="WY60" s="4"/>
      <c r="WZ60" s="4"/>
      <c r="XA60" s="4"/>
      <c r="XB60" s="4"/>
      <c r="XC60" s="4"/>
      <c r="XD60" s="4"/>
      <c r="XE60" s="4"/>
      <c r="XF60" s="4"/>
      <c r="XG60" s="4"/>
      <c r="XH60" s="4"/>
      <c r="XI60" s="4"/>
      <c r="XJ60" s="4"/>
      <c r="XK60" s="4"/>
      <c r="XL60" s="4"/>
      <c r="XM60" s="4"/>
      <c r="XN60" s="4"/>
      <c r="XO60" s="4"/>
      <c r="XP60" s="4"/>
      <c r="XQ60" s="4"/>
      <c r="XR60" s="4"/>
      <c r="XS60" s="4"/>
      <c r="XT60" s="4"/>
      <c r="XU60" s="4"/>
      <c r="XV60" s="4"/>
      <c r="XW60" s="4"/>
      <c r="XX60" s="4"/>
      <c r="XY60" s="4"/>
      <c r="XZ60" s="4"/>
      <c r="YA60" s="4"/>
    </row>
    <row r="61" spans="2:651" s="4" customFormat="1" ht="18" customHeight="1" x14ac:dyDescent="0.25">
      <c r="B61" s="39" t="s">
        <v>27</v>
      </c>
      <c r="C61" s="40">
        <v>3.3606762044377367</v>
      </c>
      <c r="D61" s="40">
        <v>3.4228554810022254</v>
      </c>
      <c r="E61" s="40">
        <v>-6.2179276564488628E-2</v>
      </c>
      <c r="F61" s="41">
        <v>-1.8165907649212901E-2</v>
      </c>
      <c r="G61" s="35"/>
      <c r="H61" s="40">
        <v>5.7672797347706899</v>
      </c>
      <c r="J61" s="19"/>
      <c r="K61" s="19"/>
    </row>
    <row r="62" spans="2:651" s="4" customFormat="1" ht="18" customHeight="1" x14ac:dyDescent="0.25">
      <c r="B62" s="42" t="s">
        <v>28</v>
      </c>
      <c r="C62" s="43">
        <v>2.7520270776602582</v>
      </c>
      <c r="D62" s="43">
        <v>2.818184023284195</v>
      </c>
      <c r="E62" s="43">
        <v>-6.6156945623936814E-2</v>
      </c>
      <c r="F62" s="44">
        <v>-2.3475026853228786E-2</v>
      </c>
      <c r="H62" s="43">
        <v>4.686335950210414</v>
      </c>
      <c r="J62" s="19"/>
      <c r="K62" s="19"/>
    </row>
    <row r="63" spans="2:651" s="4" customFormat="1" ht="18" customHeight="1" x14ac:dyDescent="0.25">
      <c r="B63" s="42" t="s">
        <v>29</v>
      </c>
      <c r="C63" s="43">
        <v>8.4710119968420497E-2</v>
      </c>
      <c r="D63" s="43">
        <v>0.14026431157752917</v>
      </c>
      <c r="E63" s="43">
        <v>-5.5554191609108669E-2</v>
      </c>
      <c r="F63" s="44">
        <v>-0.39606790197948433</v>
      </c>
      <c r="H63" s="43">
        <v>0.27147427393749085</v>
      </c>
      <c r="J63" s="19"/>
      <c r="K63" s="19"/>
    </row>
    <row r="64" spans="2:651" s="4" customFormat="1" ht="18" customHeight="1" x14ac:dyDescent="0.25">
      <c r="B64" s="42" t="s">
        <v>30</v>
      </c>
      <c r="C64" s="43">
        <v>0.52393900680905792</v>
      </c>
      <c r="D64" s="43">
        <v>0.4644071461405011</v>
      </c>
      <c r="E64" s="43">
        <v>5.9531860668556813E-2</v>
      </c>
      <c r="F64" s="44">
        <v>0.12818894188709604</v>
      </c>
      <c r="H64" s="43">
        <v>0.80946951062278483</v>
      </c>
      <c r="J64" s="19"/>
      <c r="K64" s="19"/>
    </row>
    <row r="65" spans="1:651" s="4" customFormat="1" ht="18" customHeight="1" x14ac:dyDescent="0.25">
      <c r="B65" s="39" t="s">
        <v>31</v>
      </c>
      <c r="C65" s="40">
        <v>5.9784377912072753</v>
      </c>
      <c r="D65" s="40">
        <v>5.4509173708320509</v>
      </c>
      <c r="E65" s="40">
        <v>0.5275204203752244</v>
      </c>
      <c r="F65" s="41">
        <v>9.6776447795373838E-2</v>
      </c>
      <c r="G65" s="35"/>
      <c r="H65" s="40">
        <v>10.68079189161098</v>
      </c>
      <c r="J65" s="19"/>
      <c r="K65" s="19"/>
    </row>
    <row r="66" spans="1:651" s="4" customFormat="1" ht="18" customHeight="1" x14ac:dyDescent="0.25">
      <c r="B66" s="13" t="s">
        <v>10</v>
      </c>
      <c r="C66" s="36">
        <v>70.533687861491842</v>
      </c>
      <c r="D66" s="36">
        <v>74.223966780899048</v>
      </c>
      <c r="E66" s="36">
        <v>-3.6902789194072056</v>
      </c>
      <c r="F66" s="21">
        <v>-4.97181581563877E-2</v>
      </c>
      <c r="H66" s="36">
        <v>146.18032909659325</v>
      </c>
      <c r="J66" s="19"/>
      <c r="K66" s="19"/>
    </row>
    <row r="67" spans="1:651" s="4" customFormat="1" ht="18" customHeight="1" x14ac:dyDescent="0.25">
      <c r="B67" s="26"/>
      <c r="C67" s="28"/>
      <c r="D67" s="28"/>
      <c r="E67" s="28"/>
      <c r="F67" s="28"/>
      <c r="H67" s="28"/>
      <c r="J67" s="19"/>
      <c r="K67" s="19"/>
    </row>
    <row r="68" spans="1:651" s="4" customFormat="1" ht="18" customHeight="1" x14ac:dyDescent="0.25">
      <c r="B68" s="13" t="s">
        <v>32</v>
      </c>
      <c r="C68" s="45"/>
      <c r="D68" s="45"/>
      <c r="E68" s="15"/>
      <c r="F68" s="15"/>
      <c r="H68" s="45"/>
      <c r="J68" s="19"/>
      <c r="K68" s="19"/>
    </row>
    <row r="69" spans="1:651" s="4" customFormat="1" ht="18" customHeight="1" x14ac:dyDescent="0.25">
      <c r="B69" s="16" t="s">
        <v>33</v>
      </c>
      <c r="C69" s="18">
        <v>0.48740607055138357</v>
      </c>
      <c r="D69" s="18">
        <v>0.51554963977332513</v>
      </c>
      <c r="E69" s="33" t="s">
        <v>12</v>
      </c>
      <c r="F69" s="18" t="s">
        <v>12</v>
      </c>
      <c r="H69" s="18">
        <v>0.54063589688587799</v>
      </c>
      <c r="J69" s="19"/>
      <c r="K69" s="19"/>
    </row>
    <row r="70" spans="1:651" s="4" customFormat="1" ht="18" customHeight="1" x14ac:dyDescent="0.25">
      <c r="B70" s="16" t="s">
        <v>25</v>
      </c>
      <c r="C70" s="18">
        <v>0.15337200482022537</v>
      </c>
      <c r="D70" s="18">
        <v>0.14054888687876779</v>
      </c>
      <c r="E70" s="33" t="s">
        <v>12</v>
      </c>
      <c r="F70" s="18" t="s">
        <v>12</v>
      </c>
      <c r="H70" s="18">
        <v>0.14497114864973223</v>
      </c>
      <c r="J70" s="19"/>
      <c r="K70" s="19"/>
    </row>
    <row r="71" spans="1:651" s="4" customFormat="1" ht="18" customHeight="1" x14ac:dyDescent="0.25">
      <c r="B71" s="16" t="s">
        <v>26</v>
      </c>
      <c r="C71" s="18">
        <v>0.22681549191804742</v>
      </c>
      <c r="D71" s="18">
        <v>0.2243474635490415</v>
      </c>
      <c r="E71" s="33" t="s">
        <v>12</v>
      </c>
      <c r="F71" s="18" t="s">
        <v>12</v>
      </c>
      <c r="H71" s="18">
        <v>0.20187390536912395</v>
      </c>
      <c r="J71" s="19"/>
      <c r="K71" s="19"/>
    </row>
    <row r="72" spans="1:651" s="4" customFormat="1" ht="18" customHeight="1" x14ac:dyDescent="0.25">
      <c r="B72" s="16" t="s">
        <v>34</v>
      </c>
      <c r="C72" s="18">
        <v>4.7646398569675695E-2</v>
      </c>
      <c r="D72" s="18">
        <v>4.6115232443802376E-2</v>
      </c>
      <c r="E72" s="33" t="s">
        <v>12</v>
      </c>
      <c r="F72" s="18" t="s">
        <v>12</v>
      </c>
      <c r="H72" s="18">
        <v>3.9453186146268547E-2</v>
      </c>
      <c r="J72" s="19"/>
      <c r="K72" s="19"/>
    </row>
    <row r="73" spans="1:651" s="46" customFormat="1" ht="18" customHeight="1" x14ac:dyDescent="0.25">
      <c r="A73" s="4"/>
      <c r="B73" s="16" t="s">
        <v>31</v>
      </c>
      <c r="C73" s="18">
        <v>8.47600341406681E-2</v>
      </c>
      <c r="D73" s="18">
        <v>7.3438777355063184E-2</v>
      </c>
      <c r="E73" s="33" t="s">
        <v>12</v>
      </c>
      <c r="F73" s="18" t="s">
        <v>12</v>
      </c>
      <c r="G73" s="4"/>
      <c r="H73" s="18">
        <v>7.3065862948997126E-2</v>
      </c>
      <c r="I73" s="4"/>
      <c r="J73" s="19"/>
      <c r="K73" s="19"/>
      <c r="L73" s="4"/>
      <c r="M73" s="4"/>
      <c r="N73" s="4"/>
      <c r="O73" s="4"/>
      <c r="P73" s="4"/>
      <c r="Q73" s="4"/>
      <c r="R73" s="4"/>
      <c r="S73" s="4"/>
      <c r="T73" s="4"/>
      <c r="U73" s="4"/>
      <c r="V73" s="4"/>
      <c r="W73" s="4"/>
      <c r="X73" s="4"/>
      <c r="Y73" s="4"/>
      <c r="Z73" s="4"/>
      <c r="AA73" s="4"/>
      <c r="AB73" s="4"/>
      <c r="AC73" s="4"/>
      <c r="AD73" s="4"/>
      <c r="AE73" s="4"/>
      <c r="AF73" s="4"/>
      <c r="AG73" s="4"/>
      <c r="AH73" s="4"/>
      <c r="AI73" s="4"/>
      <c r="AJ73" s="4"/>
      <c r="AK73" s="4"/>
      <c r="AL73" s="4"/>
      <c r="AM73" s="4"/>
      <c r="AN73" s="4"/>
      <c r="AO73" s="4"/>
      <c r="AP73" s="4"/>
      <c r="AQ73" s="4"/>
      <c r="AR73" s="4"/>
      <c r="AS73" s="4"/>
      <c r="AT73" s="4"/>
      <c r="AU73" s="4"/>
      <c r="AV73" s="4"/>
      <c r="AW73" s="4"/>
      <c r="AX73" s="4"/>
      <c r="AY73" s="4"/>
      <c r="AZ73" s="4"/>
      <c r="BA73" s="4"/>
      <c r="BB73" s="4"/>
      <c r="BC73" s="4"/>
      <c r="BD73" s="4"/>
      <c r="BE73" s="4"/>
      <c r="BF73" s="4"/>
      <c r="BG73" s="4"/>
      <c r="BH73" s="4"/>
      <c r="BI73" s="4"/>
      <c r="BJ73" s="4"/>
      <c r="BK73" s="4"/>
      <c r="BL73" s="4"/>
      <c r="BM73" s="4"/>
      <c r="BN73" s="4"/>
      <c r="BO73" s="4"/>
      <c r="BP73" s="4"/>
      <c r="BQ73" s="4"/>
      <c r="BR73" s="4"/>
      <c r="BS73" s="4"/>
      <c r="BT73" s="4"/>
      <c r="BU73" s="4"/>
      <c r="BV73" s="4"/>
      <c r="BW73" s="4"/>
      <c r="BX73" s="4"/>
      <c r="BY73" s="4"/>
      <c r="BZ73" s="4"/>
      <c r="CA73" s="4"/>
      <c r="CB73" s="4"/>
      <c r="CC73" s="4"/>
      <c r="CD73" s="4"/>
      <c r="CE73" s="4"/>
      <c r="CF73" s="4"/>
      <c r="CG73" s="4"/>
      <c r="CH73" s="4"/>
      <c r="CI73" s="4"/>
      <c r="CJ73" s="4"/>
      <c r="CK73" s="4"/>
      <c r="CL73" s="4"/>
      <c r="CM73" s="4"/>
      <c r="CN73" s="4"/>
      <c r="CO73" s="4"/>
      <c r="CP73" s="4"/>
      <c r="CQ73" s="4"/>
      <c r="CR73" s="4"/>
      <c r="CS73" s="4"/>
      <c r="CT73" s="4"/>
      <c r="CU73" s="4"/>
      <c r="CV73" s="4"/>
      <c r="CW73" s="4"/>
      <c r="CX73" s="4"/>
      <c r="CY73" s="4"/>
      <c r="CZ73" s="4"/>
      <c r="DA73" s="4"/>
      <c r="DB73" s="4"/>
      <c r="DC73" s="4"/>
      <c r="DD73" s="4"/>
      <c r="DE73" s="4"/>
      <c r="DF73" s="4"/>
      <c r="DG73" s="4"/>
      <c r="DH73" s="4"/>
      <c r="DI73" s="4"/>
      <c r="DJ73" s="4"/>
      <c r="DK73" s="4"/>
      <c r="DL73" s="4"/>
      <c r="DM73" s="4"/>
      <c r="DN73" s="4"/>
      <c r="DO73" s="4"/>
      <c r="DP73" s="4"/>
      <c r="DQ73" s="4"/>
      <c r="DR73" s="4"/>
      <c r="DS73" s="4"/>
      <c r="DT73" s="4"/>
      <c r="DU73" s="4"/>
      <c r="DV73" s="4"/>
      <c r="DW73" s="4"/>
      <c r="DX73" s="4"/>
      <c r="DY73" s="4"/>
      <c r="DZ73" s="4"/>
      <c r="EA73" s="4"/>
      <c r="EB73" s="4"/>
      <c r="EC73" s="4"/>
      <c r="ED73" s="4"/>
      <c r="EE73" s="4"/>
      <c r="EF73" s="4"/>
      <c r="EG73" s="4"/>
      <c r="EH73" s="4"/>
      <c r="EI73" s="4"/>
      <c r="EJ73" s="4"/>
      <c r="EK73" s="4"/>
      <c r="EL73" s="4"/>
      <c r="EM73" s="4"/>
      <c r="EN73" s="4"/>
      <c r="EO73" s="4"/>
      <c r="EP73" s="4"/>
      <c r="EQ73" s="4"/>
      <c r="ER73" s="4"/>
      <c r="ES73" s="4"/>
      <c r="ET73" s="4"/>
      <c r="EU73" s="4"/>
      <c r="EV73" s="4"/>
      <c r="EW73" s="4"/>
      <c r="EX73" s="4"/>
      <c r="EY73" s="4"/>
      <c r="EZ73" s="4"/>
      <c r="FA73" s="4"/>
      <c r="FB73" s="4"/>
      <c r="FC73" s="4"/>
      <c r="FD73" s="4"/>
      <c r="FE73" s="4"/>
      <c r="FF73" s="4"/>
      <c r="FG73" s="4"/>
      <c r="FH73" s="4"/>
      <c r="FI73" s="4"/>
      <c r="FJ73" s="4"/>
      <c r="FK73" s="4"/>
      <c r="FL73" s="4"/>
      <c r="FM73" s="4"/>
      <c r="FN73" s="4"/>
      <c r="FO73" s="4"/>
      <c r="FP73" s="4"/>
      <c r="FQ73" s="4"/>
      <c r="FR73" s="4"/>
      <c r="FS73" s="4"/>
      <c r="FT73" s="4"/>
      <c r="FU73" s="4"/>
      <c r="FV73" s="4"/>
      <c r="FW73" s="4"/>
      <c r="FX73" s="4"/>
      <c r="FY73" s="4"/>
      <c r="FZ73" s="4"/>
      <c r="GA73" s="4"/>
      <c r="GB73" s="4"/>
      <c r="GC73" s="4"/>
      <c r="GD73" s="4"/>
      <c r="GE73" s="4"/>
      <c r="GF73" s="4"/>
      <c r="GG73" s="4"/>
      <c r="GH73" s="4"/>
      <c r="GI73" s="4"/>
      <c r="GJ73" s="4"/>
      <c r="GK73" s="4"/>
      <c r="GL73" s="4"/>
      <c r="GM73" s="4"/>
      <c r="GN73" s="4"/>
      <c r="GO73" s="4"/>
      <c r="GP73" s="4"/>
      <c r="GQ73" s="4"/>
      <c r="GR73" s="4"/>
      <c r="GS73" s="4"/>
      <c r="GT73" s="4"/>
      <c r="GU73" s="4"/>
      <c r="GV73" s="4"/>
      <c r="GW73" s="4"/>
      <c r="GX73" s="4"/>
      <c r="GY73" s="4"/>
      <c r="GZ73" s="4"/>
      <c r="HA73" s="4"/>
      <c r="HB73" s="4"/>
      <c r="HC73" s="4"/>
      <c r="HD73" s="4"/>
      <c r="HE73" s="4"/>
      <c r="HF73" s="4"/>
      <c r="HG73" s="4"/>
      <c r="HH73" s="4"/>
      <c r="HI73" s="4"/>
      <c r="HJ73" s="4"/>
      <c r="HK73" s="4"/>
      <c r="HL73" s="4"/>
      <c r="HM73" s="4"/>
      <c r="HN73" s="4"/>
      <c r="HO73" s="4"/>
      <c r="HP73" s="4"/>
      <c r="HQ73" s="4"/>
      <c r="HR73" s="4"/>
      <c r="HS73" s="4"/>
      <c r="HT73" s="4"/>
      <c r="HU73" s="4"/>
      <c r="HV73" s="4"/>
      <c r="HW73" s="4"/>
      <c r="HX73" s="4"/>
      <c r="HY73" s="4"/>
      <c r="HZ73" s="4"/>
      <c r="IA73" s="4"/>
      <c r="IB73" s="4"/>
      <c r="IC73" s="4"/>
      <c r="ID73" s="4"/>
      <c r="IE73" s="4"/>
      <c r="IF73" s="4"/>
      <c r="IG73" s="4"/>
      <c r="IH73" s="4"/>
      <c r="II73" s="4"/>
      <c r="IJ73" s="4"/>
      <c r="IK73" s="4"/>
      <c r="IL73" s="4"/>
      <c r="IM73" s="4"/>
      <c r="IN73" s="4"/>
      <c r="IO73" s="4"/>
      <c r="IP73" s="4"/>
      <c r="IQ73" s="4"/>
      <c r="IR73" s="4"/>
      <c r="IS73" s="4"/>
      <c r="IT73" s="4"/>
      <c r="IU73" s="4"/>
      <c r="IV73" s="4"/>
      <c r="IW73" s="4"/>
      <c r="IX73" s="4"/>
      <c r="IY73" s="4"/>
      <c r="IZ73" s="4"/>
      <c r="JA73" s="4"/>
      <c r="JB73" s="4"/>
      <c r="JC73" s="4"/>
      <c r="JD73" s="4"/>
      <c r="JE73" s="4"/>
      <c r="JF73" s="4"/>
      <c r="JG73" s="4"/>
      <c r="JH73" s="4"/>
      <c r="JI73" s="4"/>
      <c r="JJ73" s="4"/>
      <c r="JK73" s="4"/>
      <c r="JL73" s="4"/>
      <c r="JM73" s="4"/>
      <c r="JN73" s="4"/>
      <c r="JO73" s="4"/>
      <c r="JP73" s="4"/>
      <c r="JQ73" s="4"/>
      <c r="JR73" s="4"/>
      <c r="JS73" s="4"/>
      <c r="JT73" s="4"/>
      <c r="JU73" s="4"/>
      <c r="JV73" s="4"/>
      <c r="JW73" s="4"/>
      <c r="JX73" s="4"/>
      <c r="JY73" s="4"/>
      <c r="JZ73" s="4"/>
      <c r="KA73" s="4"/>
      <c r="KB73" s="4"/>
      <c r="KC73" s="4"/>
      <c r="KD73" s="4"/>
      <c r="KE73" s="4"/>
      <c r="KF73" s="4"/>
      <c r="KG73" s="4"/>
      <c r="KH73" s="4"/>
      <c r="KI73" s="4"/>
      <c r="KJ73" s="4"/>
      <c r="KK73" s="4"/>
      <c r="KL73" s="4"/>
      <c r="KM73" s="4"/>
      <c r="KN73" s="4"/>
      <c r="KO73" s="4"/>
      <c r="KP73" s="4"/>
      <c r="KQ73" s="4"/>
      <c r="KR73" s="4"/>
      <c r="KS73" s="4"/>
      <c r="KT73" s="4"/>
      <c r="KU73" s="4"/>
      <c r="KV73" s="4"/>
      <c r="KW73" s="4"/>
      <c r="KX73" s="4"/>
      <c r="KY73" s="4"/>
      <c r="KZ73" s="4"/>
      <c r="LA73" s="4"/>
      <c r="LB73" s="4"/>
      <c r="LC73" s="4"/>
      <c r="LD73" s="4"/>
      <c r="LE73" s="4"/>
      <c r="LF73" s="4"/>
      <c r="LG73" s="4"/>
      <c r="LH73" s="4"/>
      <c r="LI73" s="4"/>
      <c r="LJ73" s="4"/>
      <c r="LK73" s="4"/>
      <c r="LL73" s="4"/>
      <c r="LM73" s="4"/>
      <c r="LN73" s="4"/>
      <c r="LO73" s="4"/>
      <c r="LP73" s="4"/>
      <c r="LQ73" s="4"/>
      <c r="LR73" s="4"/>
      <c r="LS73" s="4"/>
      <c r="LT73" s="4"/>
      <c r="LU73" s="4"/>
      <c r="LV73" s="4"/>
      <c r="LW73" s="4"/>
      <c r="LX73" s="4"/>
      <c r="LY73" s="4"/>
      <c r="LZ73" s="4"/>
      <c r="MA73" s="4"/>
      <c r="MB73" s="4"/>
      <c r="MC73" s="4"/>
      <c r="MD73" s="4"/>
      <c r="ME73" s="4"/>
      <c r="MF73" s="4"/>
      <c r="MG73" s="4"/>
      <c r="MH73" s="4"/>
      <c r="MI73" s="4"/>
      <c r="MJ73" s="4"/>
      <c r="MK73" s="4"/>
      <c r="ML73" s="4"/>
      <c r="MM73" s="4"/>
      <c r="MN73" s="4"/>
      <c r="MO73" s="4"/>
      <c r="MP73" s="4"/>
      <c r="MQ73" s="4"/>
      <c r="MR73" s="4"/>
      <c r="MS73" s="4"/>
      <c r="MT73" s="4"/>
      <c r="MU73" s="4"/>
      <c r="MV73" s="4"/>
      <c r="MW73" s="4"/>
      <c r="MX73" s="4"/>
      <c r="MY73" s="4"/>
      <c r="MZ73" s="4"/>
      <c r="NA73" s="4"/>
      <c r="NB73" s="4"/>
      <c r="NC73" s="4"/>
      <c r="ND73" s="4"/>
      <c r="NE73" s="4"/>
      <c r="NF73" s="4"/>
      <c r="NG73" s="4"/>
      <c r="NH73" s="4"/>
      <c r="NI73" s="4"/>
      <c r="NJ73" s="4"/>
      <c r="NK73" s="4"/>
      <c r="NL73" s="4"/>
      <c r="NM73" s="4"/>
      <c r="NN73" s="4"/>
      <c r="NO73" s="4"/>
      <c r="NP73" s="4"/>
      <c r="NQ73" s="4"/>
      <c r="NR73" s="4"/>
      <c r="NS73" s="4"/>
      <c r="NT73" s="4"/>
      <c r="NU73" s="4"/>
      <c r="NV73" s="4"/>
      <c r="NW73" s="4"/>
      <c r="NX73" s="4"/>
      <c r="NY73" s="4"/>
      <c r="NZ73" s="4"/>
      <c r="OA73" s="4"/>
      <c r="OB73" s="4"/>
      <c r="OC73" s="4"/>
      <c r="OD73" s="4"/>
      <c r="OE73" s="4"/>
      <c r="OF73" s="4"/>
      <c r="OG73" s="4"/>
      <c r="OH73" s="4"/>
      <c r="OI73" s="4"/>
      <c r="OJ73" s="4"/>
      <c r="OK73" s="4"/>
      <c r="OL73" s="4"/>
      <c r="OM73" s="4"/>
      <c r="ON73" s="4"/>
      <c r="OO73" s="4"/>
      <c r="OP73" s="4"/>
      <c r="OQ73" s="4"/>
      <c r="OR73" s="4"/>
      <c r="OS73" s="4"/>
      <c r="OT73" s="4"/>
      <c r="OU73" s="4"/>
      <c r="OV73" s="4"/>
      <c r="OW73" s="4"/>
      <c r="OX73" s="4"/>
      <c r="OY73" s="4"/>
      <c r="OZ73" s="4"/>
      <c r="PA73" s="4"/>
      <c r="PB73" s="4"/>
      <c r="PC73" s="4"/>
      <c r="PD73" s="4"/>
      <c r="PE73" s="4"/>
      <c r="PF73" s="4"/>
      <c r="PG73" s="4"/>
      <c r="PH73" s="4"/>
      <c r="PI73" s="4"/>
      <c r="PJ73" s="4"/>
      <c r="PK73" s="4"/>
      <c r="PL73" s="4"/>
      <c r="PM73" s="4"/>
      <c r="PN73" s="4"/>
      <c r="PO73" s="4"/>
      <c r="PP73" s="4"/>
      <c r="PQ73" s="4"/>
      <c r="PR73" s="4"/>
      <c r="PS73" s="4"/>
      <c r="PT73" s="4"/>
      <c r="PU73" s="4"/>
      <c r="PV73" s="4"/>
      <c r="PW73" s="4"/>
      <c r="PX73" s="4"/>
      <c r="PY73" s="4"/>
      <c r="PZ73" s="4"/>
      <c r="QA73" s="4"/>
      <c r="QB73" s="4"/>
      <c r="QC73" s="4"/>
      <c r="QD73" s="4"/>
      <c r="QE73" s="4"/>
      <c r="QF73" s="4"/>
      <c r="QG73" s="4"/>
      <c r="QH73" s="4"/>
      <c r="QI73" s="4"/>
      <c r="QJ73" s="4"/>
      <c r="QK73" s="4"/>
      <c r="QL73" s="4"/>
      <c r="QM73" s="4"/>
      <c r="QN73" s="4"/>
      <c r="QO73" s="4"/>
      <c r="QP73" s="4"/>
      <c r="QQ73" s="4"/>
      <c r="QR73" s="4"/>
      <c r="QS73" s="4"/>
      <c r="QT73" s="4"/>
      <c r="QU73" s="4"/>
      <c r="QV73" s="4"/>
      <c r="QW73" s="4"/>
      <c r="QX73" s="4"/>
      <c r="QY73" s="4"/>
      <c r="QZ73" s="4"/>
      <c r="RA73" s="4"/>
      <c r="RB73" s="4"/>
      <c r="RC73" s="4"/>
      <c r="RD73" s="4"/>
      <c r="RE73" s="4"/>
      <c r="RF73" s="4"/>
      <c r="RG73" s="4"/>
      <c r="RH73" s="4"/>
      <c r="RI73" s="4"/>
      <c r="RJ73" s="4"/>
      <c r="RK73" s="4"/>
      <c r="RL73" s="4"/>
      <c r="RM73" s="4"/>
      <c r="RN73" s="4"/>
      <c r="RO73" s="4"/>
      <c r="RP73" s="4"/>
      <c r="RQ73" s="4"/>
      <c r="RR73" s="4"/>
      <c r="RS73" s="4"/>
      <c r="RT73" s="4"/>
      <c r="RU73" s="4"/>
      <c r="RV73" s="4"/>
      <c r="RW73" s="4"/>
      <c r="RX73" s="4"/>
      <c r="RY73" s="4"/>
      <c r="RZ73" s="4"/>
      <c r="SA73" s="4"/>
      <c r="SB73" s="4"/>
      <c r="SC73" s="4"/>
      <c r="SD73" s="4"/>
      <c r="SE73" s="4"/>
      <c r="SF73" s="4"/>
      <c r="SG73" s="4"/>
      <c r="SH73" s="4"/>
      <c r="SI73" s="4"/>
      <c r="SJ73" s="4"/>
      <c r="SK73" s="4"/>
      <c r="SL73" s="4"/>
      <c r="SM73" s="4"/>
      <c r="SN73" s="4"/>
      <c r="SO73" s="4"/>
      <c r="SP73" s="4"/>
      <c r="SQ73" s="4"/>
      <c r="SR73" s="4"/>
      <c r="SS73" s="4"/>
      <c r="ST73" s="4"/>
      <c r="SU73" s="4"/>
      <c r="SV73" s="4"/>
      <c r="SW73" s="4"/>
      <c r="SX73" s="4"/>
      <c r="SY73" s="4"/>
      <c r="SZ73" s="4"/>
      <c r="TA73" s="4"/>
      <c r="TB73" s="4"/>
      <c r="TC73" s="4"/>
      <c r="TD73" s="4"/>
      <c r="TE73" s="4"/>
      <c r="TF73" s="4"/>
      <c r="TG73" s="4"/>
      <c r="TH73" s="4"/>
      <c r="TI73" s="4"/>
      <c r="TJ73" s="4"/>
      <c r="TK73" s="4"/>
      <c r="TL73" s="4"/>
      <c r="TM73" s="4"/>
      <c r="TN73" s="4"/>
      <c r="TO73" s="4"/>
      <c r="TP73" s="4"/>
      <c r="TQ73" s="4"/>
      <c r="TR73" s="4"/>
      <c r="TS73" s="4"/>
      <c r="TT73" s="4"/>
      <c r="TU73" s="4"/>
      <c r="TV73" s="4"/>
      <c r="TW73" s="4"/>
      <c r="TX73" s="4"/>
      <c r="TY73" s="4"/>
      <c r="TZ73" s="4"/>
      <c r="UA73" s="4"/>
      <c r="UB73" s="4"/>
      <c r="UC73" s="4"/>
      <c r="UD73" s="4"/>
      <c r="UE73" s="4"/>
      <c r="UF73" s="4"/>
      <c r="UG73" s="4"/>
      <c r="UH73" s="4"/>
      <c r="UI73" s="4"/>
      <c r="UJ73" s="4"/>
      <c r="UK73" s="4"/>
      <c r="UL73" s="4"/>
      <c r="UM73" s="4"/>
      <c r="UN73" s="4"/>
      <c r="UO73" s="4"/>
      <c r="UP73" s="4"/>
      <c r="UQ73" s="4"/>
      <c r="UR73" s="4"/>
      <c r="US73" s="4"/>
      <c r="UT73" s="4"/>
      <c r="UU73" s="4"/>
      <c r="UV73" s="4"/>
      <c r="UW73" s="4"/>
      <c r="UX73" s="4"/>
      <c r="UY73" s="4"/>
      <c r="UZ73" s="4"/>
      <c r="VA73" s="4"/>
      <c r="VB73" s="4"/>
      <c r="VC73" s="4"/>
      <c r="VD73" s="4"/>
      <c r="VE73" s="4"/>
      <c r="VF73" s="4"/>
      <c r="VG73" s="4"/>
      <c r="VH73" s="4"/>
      <c r="VI73" s="4"/>
      <c r="VJ73" s="4"/>
      <c r="VK73" s="4"/>
      <c r="VL73" s="4"/>
      <c r="VM73" s="4"/>
      <c r="VN73" s="4"/>
      <c r="VO73" s="4"/>
      <c r="VP73" s="4"/>
      <c r="VQ73" s="4"/>
      <c r="VR73" s="4"/>
      <c r="VS73" s="4"/>
      <c r="VT73" s="4"/>
      <c r="VU73" s="4"/>
      <c r="VV73" s="4"/>
      <c r="VW73" s="4"/>
      <c r="VX73" s="4"/>
      <c r="VY73" s="4"/>
      <c r="VZ73" s="4"/>
      <c r="WA73" s="4"/>
      <c r="WB73" s="4"/>
      <c r="WC73" s="4"/>
      <c r="WD73" s="4"/>
      <c r="WE73" s="4"/>
      <c r="WF73" s="4"/>
      <c r="WG73" s="4"/>
      <c r="WH73" s="4"/>
      <c r="WI73" s="4"/>
      <c r="WJ73" s="4"/>
      <c r="WK73" s="4"/>
      <c r="WL73" s="4"/>
      <c r="WM73" s="4"/>
      <c r="WN73" s="4"/>
      <c r="WO73" s="4"/>
      <c r="WP73" s="4"/>
      <c r="WQ73" s="4"/>
      <c r="WR73" s="4"/>
      <c r="WS73" s="4"/>
      <c r="WT73" s="4"/>
      <c r="WU73" s="4"/>
      <c r="WV73" s="4"/>
      <c r="WW73" s="4"/>
      <c r="WX73" s="4"/>
      <c r="WY73" s="4"/>
      <c r="WZ73" s="4"/>
      <c r="XA73" s="4"/>
      <c r="XB73" s="4"/>
      <c r="XC73" s="4"/>
      <c r="XD73" s="4"/>
      <c r="XE73" s="4"/>
      <c r="XF73" s="4"/>
      <c r="XG73" s="4"/>
      <c r="XH73" s="4"/>
      <c r="XI73" s="4"/>
      <c r="XJ73" s="4"/>
      <c r="XK73" s="4"/>
      <c r="XL73" s="4"/>
      <c r="XM73" s="4"/>
      <c r="XN73" s="4"/>
      <c r="XO73" s="4"/>
      <c r="XP73" s="4"/>
      <c r="XQ73" s="4"/>
      <c r="XR73" s="4"/>
      <c r="XS73" s="4"/>
      <c r="XT73" s="4"/>
      <c r="XU73" s="4"/>
      <c r="XV73" s="4"/>
      <c r="XW73" s="4"/>
      <c r="XX73" s="4"/>
      <c r="XY73" s="4"/>
      <c r="XZ73" s="4"/>
      <c r="YA73" s="4"/>
    </row>
    <row r="74" spans="1:651" s="4" customFormat="1" ht="18" customHeight="1" x14ac:dyDescent="0.25">
      <c r="B74" s="13" t="s">
        <v>10</v>
      </c>
      <c r="C74" s="21">
        <v>1</v>
      </c>
      <c r="D74" s="21">
        <v>1</v>
      </c>
      <c r="E74" s="36" t="s">
        <v>12</v>
      </c>
      <c r="F74" s="21" t="s">
        <v>12</v>
      </c>
      <c r="H74" s="21">
        <v>1</v>
      </c>
      <c r="J74" s="19"/>
      <c r="K74" s="19"/>
    </row>
    <row r="75" spans="1:651" s="4" customFormat="1" ht="18" customHeight="1" x14ac:dyDescent="0.25">
      <c r="J75" s="19"/>
      <c r="K75" s="19"/>
    </row>
    <row r="76" spans="1:651" s="4" customFormat="1" ht="18" customHeight="1" x14ac:dyDescent="0.25">
      <c r="B76" s="13" t="s">
        <v>35</v>
      </c>
      <c r="C76" s="34"/>
      <c r="D76" s="34"/>
      <c r="E76" s="15"/>
      <c r="F76" s="15"/>
      <c r="H76" s="34"/>
      <c r="J76" s="19"/>
      <c r="K76" s="19"/>
    </row>
    <row r="77" spans="1:651" s="4" customFormat="1" ht="18" customHeight="1" x14ac:dyDescent="0.25">
      <c r="B77" s="39" t="s">
        <v>21</v>
      </c>
      <c r="C77" s="40">
        <v>22.075017499967728</v>
      </c>
      <c r="D77" s="40">
        <v>21.296846993704747</v>
      </c>
      <c r="E77" s="40">
        <v>0.77817050626298112</v>
      </c>
      <c r="F77" s="41">
        <v>3.6539235432033898E-2</v>
      </c>
      <c r="H77" s="40">
        <v>45.018017613901975</v>
      </c>
      <c r="J77" s="19"/>
      <c r="K77" s="19"/>
    </row>
    <row r="78" spans="1:651" s="4" customFormat="1" ht="18" customHeight="1" x14ac:dyDescent="0.25">
      <c r="B78" s="42" t="s">
        <v>22</v>
      </c>
      <c r="C78" s="43">
        <v>7.8866147049507411</v>
      </c>
      <c r="D78" s="43">
        <v>7.9554700086937213</v>
      </c>
      <c r="E78" s="43">
        <v>-6.8855303742980212E-2</v>
      </c>
      <c r="F78" s="44">
        <v>-8.6550893495588917E-3</v>
      </c>
      <c r="H78" s="43">
        <v>16.823223462874346</v>
      </c>
      <c r="J78" s="19"/>
      <c r="K78" s="19"/>
    </row>
    <row r="79" spans="1:651" s="4" customFormat="1" ht="18" customHeight="1" x14ac:dyDescent="0.25">
      <c r="B79" s="42" t="s">
        <v>23</v>
      </c>
      <c r="C79" s="43">
        <v>1.4018705479188924</v>
      </c>
      <c r="D79" s="43">
        <v>1.1510395771611444</v>
      </c>
      <c r="E79" s="43">
        <v>0.25083097075774807</v>
      </c>
      <c r="F79" s="44">
        <v>0.21791689507009193</v>
      </c>
      <c r="H79" s="43">
        <v>3.1452163807477538</v>
      </c>
      <c r="J79" s="19"/>
      <c r="K79" s="19"/>
    </row>
    <row r="80" spans="1:651" s="4" customFormat="1" ht="18" customHeight="1" x14ac:dyDescent="0.25">
      <c r="B80" s="42" t="s">
        <v>24</v>
      </c>
      <c r="C80" s="43">
        <v>12.786532247098092</v>
      </c>
      <c r="D80" s="43">
        <v>12.19033740784988</v>
      </c>
      <c r="E80" s="43">
        <v>0.59619483924821282</v>
      </c>
      <c r="F80" s="44">
        <v>4.8907164691298653E-2</v>
      </c>
      <c r="H80" s="43">
        <v>25.049577770279871</v>
      </c>
      <c r="J80" s="19"/>
      <c r="K80" s="19"/>
    </row>
    <row r="81" spans="1:11" s="4" customFormat="1" ht="15.95" customHeight="1" x14ac:dyDescent="0.25">
      <c r="B81" s="39" t="s">
        <v>25</v>
      </c>
      <c r="C81" s="40">
        <v>10.523968737000001</v>
      </c>
      <c r="D81" s="40">
        <v>10.090838562</v>
      </c>
      <c r="E81" s="40">
        <v>0.43313017500000051</v>
      </c>
      <c r="F81" s="41">
        <v>4.2923110139833048E-2</v>
      </c>
      <c r="H81" s="40">
        <v>20.730418562000004</v>
      </c>
      <c r="J81" s="19"/>
      <c r="K81" s="19"/>
    </row>
    <row r="82" spans="1:11" s="8" customFormat="1" ht="15.75" x14ac:dyDescent="0.25">
      <c r="A82" s="4"/>
      <c r="B82" s="39" t="s">
        <v>26</v>
      </c>
      <c r="C82" s="40">
        <v>5.5255515804072592</v>
      </c>
      <c r="D82" s="40">
        <v>5.235433088882071</v>
      </c>
      <c r="E82" s="40">
        <v>0.2901184915251882</v>
      </c>
      <c r="F82" s="41">
        <v>5.5414420660113449E-2</v>
      </c>
      <c r="G82" s="4"/>
      <c r="H82" s="40">
        <v>9.5832302161980412</v>
      </c>
      <c r="J82" s="19"/>
      <c r="K82" s="19"/>
    </row>
    <row r="83" spans="1:11" s="4" customFormat="1" ht="15.95" customHeight="1" x14ac:dyDescent="0.25">
      <c r="B83" s="39" t="s">
        <v>27</v>
      </c>
      <c r="C83" s="40">
        <v>3.7576409596978952</v>
      </c>
      <c r="D83" s="40">
        <v>3.902855347953686</v>
      </c>
      <c r="E83" s="40">
        <v>-0.14521438825579081</v>
      </c>
      <c r="F83" s="41">
        <v>-3.7207217616181565E-2</v>
      </c>
      <c r="H83" s="40">
        <v>6.3998389806656748</v>
      </c>
      <c r="J83" s="19"/>
      <c r="K83" s="19"/>
    </row>
    <row r="84" spans="1:11" s="4" customFormat="1" ht="18" customHeight="1" x14ac:dyDescent="0.25">
      <c r="B84" s="42" t="s">
        <v>28</v>
      </c>
      <c r="C84" s="43">
        <v>3.341392784133919</v>
      </c>
      <c r="D84" s="43">
        <v>3.4875608354940701</v>
      </c>
      <c r="E84" s="43">
        <v>-0.1461680513601511</v>
      </c>
      <c r="F84" s="44">
        <v>-4.1911254958637588E-2</v>
      </c>
      <c r="H84" s="43">
        <v>5.6271332914378807</v>
      </c>
      <c r="J84" s="19"/>
      <c r="K84" s="19"/>
    </row>
    <row r="85" spans="1:11" ht="18" customHeight="1" x14ac:dyDescent="0.2">
      <c r="A85" s="4"/>
      <c r="B85" s="42" t="s">
        <v>29</v>
      </c>
      <c r="C85" s="43">
        <v>5.3669292815873015E-2</v>
      </c>
      <c r="D85" s="43">
        <v>0.1233081255997957</v>
      </c>
      <c r="E85" s="43">
        <v>-6.9638832783922688E-2</v>
      </c>
      <c r="F85" s="44">
        <v>-0.56475461325184617</v>
      </c>
      <c r="G85" s="4"/>
      <c r="H85" s="43">
        <v>0.26343768360697178</v>
      </c>
      <c r="J85" s="19"/>
      <c r="K85" s="19"/>
    </row>
    <row r="86" spans="1:11" s="35" customFormat="1" ht="18" customHeight="1" x14ac:dyDescent="0.25">
      <c r="A86" s="4"/>
      <c r="B86" s="42" t="s">
        <v>30</v>
      </c>
      <c r="C86" s="43">
        <v>0.36257888274810324</v>
      </c>
      <c r="D86" s="43">
        <v>0.29198638685982037</v>
      </c>
      <c r="E86" s="43">
        <v>7.0592495888282869E-2</v>
      </c>
      <c r="F86" s="44">
        <v>0.24176639413731843</v>
      </c>
      <c r="G86" s="4"/>
      <c r="H86" s="43">
        <v>0.50926800562082286</v>
      </c>
      <c r="J86" s="19"/>
      <c r="K86" s="19"/>
    </row>
    <row r="87" spans="1:11" s="4" customFormat="1" ht="18" customHeight="1" x14ac:dyDescent="0.25">
      <c r="B87" s="39" t="s">
        <v>31</v>
      </c>
      <c r="C87" s="40">
        <v>3.8410297826027802</v>
      </c>
      <c r="D87" s="40">
        <v>3.626668964567048</v>
      </c>
      <c r="E87" s="40">
        <v>0.21436081803573215</v>
      </c>
      <c r="F87" s="41">
        <v>5.9106805757586575E-2</v>
      </c>
      <c r="H87" s="40">
        <v>6.7634043581557712</v>
      </c>
      <c r="J87" s="19"/>
      <c r="K87" s="19"/>
    </row>
    <row r="88" spans="1:11" s="4" customFormat="1" ht="18" customHeight="1" x14ac:dyDescent="0.25">
      <c r="B88" s="13" t="s">
        <v>10</v>
      </c>
      <c r="C88" s="36">
        <v>45.723208559675669</v>
      </c>
      <c r="D88" s="36">
        <v>44.152642957107545</v>
      </c>
      <c r="E88" s="36">
        <v>1.5705656025681236</v>
      </c>
      <c r="F88" s="21">
        <v>3.5571270424147941E-2</v>
      </c>
      <c r="H88" s="36">
        <v>88.494909730921478</v>
      </c>
      <c r="J88" s="19"/>
      <c r="K88" s="19"/>
    </row>
    <row r="89" spans="1:11" s="4" customFormat="1" ht="18" customHeight="1" x14ac:dyDescent="0.25">
      <c r="B89" s="26"/>
      <c r="C89" s="28"/>
      <c r="D89" s="28"/>
      <c r="E89" s="28"/>
      <c r="F89" s="28"/>
      <c r="H89" s="28"/>
      <c r="J89" s="19"/>
      <c r="K89" s="19"/>
    </row>
    <row r="90" spans="1:11" s="35" customFormat="1" ht="18" customHeight="1" x14ac:dyDescent="0.25">
      <c r="A90" s="4"/>
      <c r="B90" s="13" t="s">
        <v>36</v>
      </c>
      <c r="C90" s="34"/>
      <c r="D90" s="34"/>
      <c r="E90" s="15"/>
      <c r="F90" s="15"/>
      <c r="G90" s="4"/>
      <c r="H90" s="34"/>
      <c r="J90" s="19"/>
      <c r="K90" s="19"/>
    </row>
    <row r="91" spans="1:11" s="35" customFormat="1" ht="18" customHeight="1" x14ac:dyDescent="0.25">
      <c r="A91" s="4"/>
      <c r="B91" s="16" t="s">
        <v>5</v>
      </c>
      <c r="C91" s="47">
        <v>43198.095752826528</v>
      </c>
      <c r="D91" s="47">
        <v>40623.678974831259</v>
      </c>
      <c r="E91" s="47">
        <v>2574.4167779952695</v>
      </c>
      <c r="F91" s="48">
        <v>6.3372319862764551E-2</v>
      </c>
      <c r="G91" s="4"/>
      <c r="H91" s="47">
        <v>41268.301632420145</v>
      </c>
      <c r="J91" s="19"/>
      <c r="K91" s="19"/>
    </row>
    <row r="92" spans="1:11" s="35" customFormat="1" ht="18" customHeight="1" x14ac:dyDescent="0.25">
      <c r="A92" s="4"/>
      <c r="B92" s="16" t="s">
        <v>6</v>
      </c>
      <c r="C92" s="47">
        <v>13160.220944751334</v>
      </c>
      <c r="D92" s="47">
        <v>11372.13920733576</v>
      </c>
      <c r="E92" s="47">
        <v>1788.081737415574</v>
      </c>
      <c r="F92" s="48">
        <v>0.15723354285552066</v>
      </c>
      <c r="G92" s="4"/>
      <c r="H92" s="47">
        <v>11832.093164003008</v>
      </c>
      <c r="J92" s="19"/>
      <c r="K92" s="19"/>
    </row>
    <row r="93" spans="1:11" s="4" customFormat="1" ht="18" customHeight="1" x14ac:dyDescent="0.25">
      <c r="B93" s="16" t="s">
        <v>7</v>
      </c>
      <c r="C93" s="47">
        <v>47.545167740946347</v>
      </c>
      <c r="D93" s="47">
        <v>47.448879680786781</v>
      </c>
      <c r="E93" s="47">
        <v>9.6288060159565703E-2</v>
      </c>
      <c r="F93" s="48">
        <v>2.0293010247522262E-3</v>
      </c>
      <c r="H93" s="47">
        <v>46.573670091325191</v>
      </c>
      <c r="J93" s="19"/>
      <c r="K93" s="19"/>
    </row>
    <row r="94" spans="1:11" s="4" customFormat="1" ht="18" customHeight="1" x14ac:dyDescent="0.25">
      <c r="B94" s="49" t="s">
        <v>14</v>
      </c>
      <c r="C94" s="47">
        <v>373.96331095252822</v>
      </c>
      <c r="D94" s="47">
        <v>446.8296999693066</v>
      </c>
      <c r="E94" s="47">
        <v>-72.866389016778385</v>
      </c>
      <c r="F94" s="48">
        <v>-0.16307418468777632</v>
      </c>
      <c r="H94" s="47">
        <v>415.49869863013731</v>
      </c>
      <c r="J94" s="19"/>
      <c r="K94" s="19"/>
    </row>
    <row r="95" spans="1:11" s="4" customFormat="1" ht="18" customHeight="1" x14ac:dyDescent="0.25">
      <c r="B95" s="50" t="s">
        <v>37</v>
      </c>
      <c r="C95" s="51">
        <v>56779.825176271333</v>
      </c>
      <c r="D95" s="51">
        <v>52490.096761817105</v>
      </c>
      <c r="E95" s="51">
        <v>4289.7284144542282</v>
      </c>
      <c r="F95" s="52">
        <v>8.1724528608122265E-2</v>
      </c>
      <c r="H95" s="51">
        <v>53562.467165144619</v>
      </c>
      <c r="J95" s="19"/>
      <c r="K95" s="19"/>
    </row>
    <row r="96" spans="1:11" s="35" customFormat="1" ht="18" customHeight="1" x14ac:dyDescent="0.25">
      <c r="B96" s="53"/>
      <c r="C96" s="54"/>
      <c r="D96" s="54"/>
      <c r="E96" s="54"/>
      <c r="F96" s="54"/>
      <c r="G96" s="4"/>
      <c r="H96" s="54"/>
      <c r="J96" s="19"/>
      <c r="K96" s="19"/>
    </row>
    <row r="97" spans="1:651" s="4" customFormat="1" ht="18" customHeight="1" x14ac:dyDescent="0.25">
      <c r="B97" s="13" t="s">
        <v>38</v>
      </c>
      <c r="C97" s="34"/>
      <c r="D97" s="34"/>
      <c r="E97" s="15"/>
      <c r="F97" s="15"/>
      <c r="H97" s="34"/>
      <c r="J97" s="19"/>
      <c r="K97" s="19"/>
    </row>
    <row r="98" spans="1:651" s="4" customFormat="1" ht="18" customHeight="1" x14ac:dyDescent="0.25">
      <c r="B98" s="16" t="s">
        <v>5</v>
      </c>
      <c r="C98" s="33">
        <v>12.003082937668889</v>
      </c>
      <c r="D98" s="33">
        <v>12.341772923574545</v>
      </c>
      <c r="E98" s="33">
        <v>-0.33868998590565624</v>
      </c>
      <c r="F98" s="18">
        <v>-2.7442571501109868E-2</v>
      </c>
      <c r="H98" s="33">
        <v>24.300703917010303</v>
      </c>
      <c r="J98" s="19"/>
      <c r="K98" s="19"/>
    </row>
    <row r="99" spans="1:651" s="4" customFormat="1" ht="18" customHeight="1" x14ac:dyDescent="0.25">
      <c r="B99" s="16" t="s">
        <v>6</v>
      </c>
      <c r="C99" s="33">
        <v>13.181389638384811</v>
      </c>
      <c r="D99" s="33">
        <v>14.648343373473942</v>
      </c>
      <c r="E99" s="33">
        <v>-1.4669537350891311</v>
      </c>
      <c r="F99" s="18">
        <v>-0.1001446851488732</v>
      </c>
      <c r="H99" s="33">
        <v>28.910184804889784</v>
      </c>
      <c r="J99" s="19"/>
      <c r="K99" s="19"/>
    </row>
    <row r="100" spans="1:651" s="4" customFormat="1" ht="18" customHeight="1" x14ac:dyDescent="0.25">
      <c r="B100" s="16" t="s">
        <v>14</v>
      </c>
      <c r="C100" s="33">
        <v>41.263963688470419</v>
      </c>
      <c r="D100" s="33">
        <v>34.605936809782413</v>
      </c>
      <c r="E100" s="33">
        <v>6.6580268786880055</v>
      </c>
      <c r="F100" s="18">
        <v>0.19239551049535272</v>
      </c>
      <c r="H100" s="33">
        <v>66.383287585978607</v>
      </c>
      <c r="J100" s="19"/>
      <c r="K100" s="19"/>
    </row>
    <row r="101" spans="1:651" s="4" customFormat="1" ht="18" customHeight="1" x14ac:dyDescent="0.25">
      <c r="B101" s="50" t="s">
        <v>37</v>
      </c>
      <c r="C101" s="55">
        <v>12.465220123621867</v>
      </c>
      <c r="D101" s="55">
        <v>13.025821021713501</v>
      </c>
      <c r="E101" s="55">
        <v>-0.56060089809163394</v>
      </c>
      <c r="F101" s="56">
        <v>-4.3037663204272159E-2</v>
      </c>
      <c r="H101" s="55">
        <v>25.634823144704114</v>
      </c>
      <c r="J101" s="19"/>
      <c r="K101" s="19"/>
    </row>
    <row r="102" spans="1:651" s="4" customFormat="1" ht="18" customHeight="1" x14ac:dyDescent="0.25">
      <c r="B102" s="57"/>
      <c r="C102" s="58"/>
      <c r="D102" s="58"/>
      <c r="E102" s="58"/>
      <c r="F102" s="59"/>
      <c r="H102" s="58"/>
      <c r="J102" s="19"/>
      <c r="K102" s="19"/>
    </row>
    <row r="103" spans="1:651" s="4" customFormat="1" ht="18" customHeight="1" x14ac:dyDescent="0.25">
      <c r="B103" s="13" t="s">
        <v>39</v>
      </c>
      <c r="C103" s="34"/>
      <c r="D103" s="34"/>
      <c r="E103" s="15"/>
      <c r="F103" s="15"/>
      <c r="H103" s="34"/>
      <c r="J103" s="19"/>
      <c r="K103" s="19"/>
    </row>
    <row r="104" spans="1:651" s="46" customFormat="1" ht="18" customHeight="1" x14ac:dyDescent="0.25">
      <c r="A104" s="4"/>
      <c r="B104" s="16" t="s">
        <v>5</v>
      </c>
      <c r="C104" s="17">
        <v>1735.7291547426662</v>
      </c>
      <c r="D104" s="17">
        <v>1915.1354897007197</v>
      </c>
      <c r="E104" s="17">
        <v>-179.40633495805355</v>
      </c>
      <c r="F104" s="18">
        <v>-9.3678142315711338E-2</v>
      </c>
      <c r="G104" s="4"/>
      <c r="H104" s="17">
        <v>1885.4911955122984</v>
      </c>
      <c r="I104" s="4"/>
      <c r="J104" s="19"/>
      <c r="K104" s="19"/>
      <c r="L104" s="4"/>
      <c r="M104" s="4"/>
      <c r="N104" s="4"/>
      <c r="O104" s="4"/>
      <c r="P104" s="4"/>
      <c r="Q104" s="4"/>
      <c r="R104" s="4"/>
      <c r="S104" s="4"/>
      <c r="T104" s="4"/>
      <c r="U104" s="4"/>
      <c r="V104" s="4"/>
      <c r="W104" s="4"/>
      <c r="X104" s="4"/>
      <c r="Y104" s="4"/>
      <c r="Z104" s="4"/>
      <c r="AA104" s="4"/>
      <c r="AB104" s="4"/>
      <c r="AC104" s="4"/>
      <c r="AD104" s="4"/>
      <c r="AE104" s="4"/>
      <c r="AF104" s="4"/>
      <c r="AG104" s="4"/>
      <c r="AH104" s="4"/>
      <c r="AI104" s="4"/>
      <c r="AJ104" s="4"/>
      <c r="AK104" s="4"/>
      <c r="AL104" s="4"/>
      <c r="AM104" s="4"/>
      <c r="AN104" s="4"/>
      <c r="AO104" s="4"/>
      <c r="AP104" s="4"/>
      <c r="AQ104" s="4"/>
      <c r="AR104" s="4"/>
      <c r="AS104" s="4"/>
      <c r="AT104" s="4"/>
      <c r="AU104" s="4"/>
      <c r="AV104" s="4"/>
      <c r="AW104" s="4"/>
      <c r="AX104" s="4"/>
      <c r="AY104" s="4"/>
      <c r="AZ104" s="4"/>
      <c r="BA104" s="4"/>
      <c r="BB104" s="4"/>
      <c r="BC104" s="4"/>
      <c r="BD104" s="4"/>
      <c r="BE104" s="4"/>
      <c r="BF104" s="4"/>
      <c r="BG104" s="4"/>
      <c r="BH104" s="4"/>
      <c r="BI104" s="4"/>
      <c r="BJ104" s="4"/>
      <c r="BK104" s="4"/>
      <c r="BL104" s="4"/>
      <c r="BM104" s="4"/>
      <c r="BN104" s="4"/>
      <c r="BO104" s="4"/>
      <c r="BP104" s="4"/>
      <c r="BQ104" s="4"/>
      <c r="BR104" s="4"/>
      <c r="BS104" s="4"/>
      <c r="BT104" s="4"/>
      <c r="BU104" s="4"/>
      <c r="BV104" s="4"/>
      <c r="BW104" s="4"/>
      <c r="BX104" s="4"/>
      <c r="BY104" s="4"/>
      <c r="BZ104" s="4"/>
      <c r="CA104" s="4"/>
      <c r="CB104" s="4"/>
      <c r="CC104" s="4"/>
      <c r="CD104" s="4"/>
      <c r="CE104" s="4"/>
      <c r="CF104" s="4"/>
      <c r="CG104" s="4"/>
      <c r="CH104" s="4"/>
      <c r="CI104" s="4"/>
      <c r="CJ104" s="4"/>
      <c r="CK104" s="4"/>
      <c r="CL104" s="4"/>
      <c r="CM104" s="4"/>
      <c r="CN104" s="4"/>
      <c r="CO104" s="4"/>
      <c r="CP104" s="4"/>
      <c r="CQ104" s="4"/>
      <c r="CR104" s="4"/>
      <c r="CS104" s="4"/>
      <c r="CT104" s="4"/>
      <c r="CU104" s="4"/>
      <c r="CV104" s="4"/>
      <c r="CW104" s="4"/>
      <c r="CX104" s="4"/>
      <c r="CY104" s="4"/>
      <c r="CZ104" s="4"/>
      <c r="DA104" s="4"/>
      <c r="DB104" s="4"/>
      <c r="DC104" s="4"/>
      <c r="DD104" s="4"/>
      <c r="DE104" s="4"/>
      <c r="DF104" s="4"/>
      <c r="DG104" s="4"/>
      <c r="DH104" s="4"/>
      <c r="DI104" s="4"/>
      <c r="DJ104" s="4"/>
      <c r="DK104" s="4"/>
      <c r="DL104" s="4"/>
      <c r="DM104" s="4"/>
      <c r="DN104" s="4"/>
      <c r="DO104" s="4"/>
      <c r="DP104" s="4"/>
      <c r="DQ104" s="4"/>
      <c r="DR104" s="4"/>
      <c r="DS104" s="4"/>
      <c r="DT104" s="4"/>
      <c r="DU104" s="4"/>
      <c r="DV104" s="4"/>
      <c r="DW104" s="4"/>
      <c r="DX104" s="4"/>
      <c r="DY104" s="4"/>
      <c r="DZ104" s="4"/>
      <c r="EA104" s="4"/>
      <c r="EB104" s="4"/>
      <c r="EC104" s="4"/>
      <c r="ED104" s="4"/>
      <c r="EE104" s="4"/>
      <c r="EF104" s="4"/>
      <c r="EG104" s="4"/>
      <c r="EH104" s="4"/>
      <c r="EI104" s="4"/>
      <c r="EJ104" s="4"/>
      <c r="EK104" s="4"/>
      <c r="EL104" s="4"/>
      <c r="EM104" s="4"/>
      <c r="EN104" s="4"/>
      <c r="EO104" s="4"/>
      <c r="EP104" s="4"/>
      <c r="EQ104" s="4"/>
      <c r="ER104" s="4"/>
      <c r="ES104" s="4"/>
      <c r="ET104" s="4"/>
      <c r="EU104" s="4"/>
      <c r="EV104" s="4"/>
      <c r="EW104" s="4"/>
      <c r="EX104" s="4"/>
      <c r="EY104" s="4"/>
      <c r="EZ104" s="4"/>
      <c r="FA104" s="4"/>
      <c r="FB104" s="4"/>
      <c r="FC104" s="4"/>
      <c r="FD104" s="4"/>
      <c r="FE104" s="4"/>
      <c r="FF104" s="4"/>
      <c r="FG104" s="4"/>
      <c r="FH104" s="4"/>
      <c r="FI104" s="4"/>
      <c r="FJ104" s="4"/>
      <c r="FK104" s="4"/>
      <c r="FL104" s="4"/>
      <c r="FM104" s="4"/>
      <c r="FN104" s="4"/>
      <c r="FO104" s="4"/>
      <c r="FP104" s="4"/>
      <c r="FQ104" s="4"/>
      <c r="FR104" s="4"/>
      <c r="FS104" s="4"/>
      <c r="FT104" s="4"/>
      <c r="FU104" s="4"/>
      <c r="FV104" s="4"/>
      <c r="FW104" s="4"/>
      <c r="FX104" s="4"/>
      <c r="FY104" s="4"/>
      <c r="FZ104" s="4"/>
      <c r="GA104" s="4"/>
      <c r="GB104" s="4"/>
      <c r="GC104" s="4"/>
      <c r="GD104" s="4"/>
      <c r="GE104" s="4"/>
      <c r="GF104" s="4"/>
      <c r="GG104" s="4"/>
      <c r="GH104" s="4"/>
      <c r="GI104" s="4"/>
      <c r="GJ104" s="4"/>
      <c r="GK104" s="4"/>
      <c r="GL104" s="4"/>
      <c r="GM104" s="4"/>
      <c r="GN104" s="4"/>
      <c r="GO104" s="4"/>
      <c r="GP104" s="4"/>
      <c r="GQ104" s="4"/>
      <c r="GR104" s="4"/>
      <c r="GS104" s="4"/>
      <c r="GT104" s="4"/>
      <c r="GU104" s="4"/>
      <c r="GV104" s="4"/>
      <c r="GW104" s="4"/>
      <c r="GX104" s="4"/>
      <c r="GY104" s="4"/>
      <c r="GZ104" s="4"/>
      <c r="HA104" s="4"/>
      <c r="HB104" s="4"/>
      <c r="HC104" s="4"/>
      <c r="HD104" s="4"/>
      <c r="HE104" s="4"/>
      <c r="HF104" s="4"/>
      <c r="HG104" s="4"/>
      <c r="HH104" s="4"/>
      <c r="HI104" s="4"/>
      <c r="HJ104" s="4"/>
      <c r="HK104" s="4"/>
      <c r="HL104" s="4"/>
      <c r="HM104" s="4"/>
      <c r="HN104" s="4"/>
      <c r="HO104" s="4"/>
      <c r="HP104" s="4"/>
      <c r="HQ104" s="4"/>
      <c r="HR104" s="4"/>
      <c r="HS104" s="4"/>
      <c r="HT104" s="4"/>
      <c r="HU104" s="4"/>
      <c r="HV104" s="4"/>
      <c r="HW104" s="4"/>
      <c r="HX104" s="4"/>
      <c r="HY104" s="4"/>
      <c r="HZ104" s="4"/>
      <c r="IA104" s="4"/>
      <c r="IB104" s="4"/>
      <c r="IC104" s="4"/>
      <c r="ID104" s="4"/>
      <c r="IE104" s="4"/>
      <c r="IF104" s="4"/>
      <c r="IG104" s="4"/>
      <c r="IH104" s="4"/>
      <c r="II104" s="4"/>
      <c r="IJ104" s="4"/>
      <c r="IK104" s="4"/>
      <c r="IL104" s="4"/>
      <c r="IM104" s="4"/>
      <c r="IN104" s="4"/>
      <c r="IO104" s="4"/>
      <c r="IP104" s="4"/>
      <c r="IQ104" s="4"/>
      <c r="IR104" s="4"/>
      <c r="IS104" s="4"/>
      <c r="IT104" s="4"/>
      <c r="IU104" s="4"/>
      <c r="IV104" s="4"/>
      <c r="IW104" s="4"/>
      <c r="IX104" s="4"/>
      <c r="IY104" s="4"/>
      <c r="IZ104" s="4"/>
      <c r="JA104" s="4"/>
      <c r="JB104" s="4"/>
      <c r="JC104" s="4"/>
      <c r="JD104" s="4"/>
      <c r="JE104" s="4"/>
      <c r="JF104" s="4"/>
      <c r="JG104" s="4"/>
      <c r="JH104" s="4"/>
      <c r="JI104" s="4"/>
      <c r="JJ104" s="4"/>
      <c r="JK104" s="4"/>
      <c r="JL104" s="4"/>
      <c r="JM104" s="4"/>
      <c r="JN104" s="4"/>
      <c r="JO104" s="4"/>
      <c r="JP104" s="4"/>
      <c r="JQ104" s="4"/>
      <c r="JR104" s="4"/>
      <c r="JS104" s="4"/>
      <c r="JT104" s="4"/>
      <c r="JU104" s="4"/>
      <c r="JV104" s="4"/>
      <c r="JW104" s="4"/>
      <c r="JX104" s="4"/>
      <c r="JY104" s="4"/>
      <c r="JZ104" s="4"/>
      <c r="KA104" s="4"/>
      <c r="KB104" s="4"/>
      <c r="KC104" s="4"/>
      <c r="KD104" s="4"/>
      <c r="KE104" s="4"/>
      <c r="KF104" s="4"/>
      <c r="KG104" s="4"/>
      <c r="KH104" s="4"/>
      <c r="KI104" s="4"/>
      <c r="KJ104" s="4"/>
      <c r="KK104" s="4"/>
      <c r="KL104" s="4"/>
      <c r="KM104" s="4"/>
      <c r="KN104" s="4"/>
      <c r="KO104" s="4"/>
      <c r="KP104" s="4"/>
      <c r="KQ104" s="4"/>
      <c r="KR104" s="4"/>
      <c r="KS104" s="4"/>
      <c r="KT104" s="4"/>
      <c r="KU104" s="4"/>
      <c r="KV104" s="4"/>
      <c r="KW104" s="4"/>
      <c r="KX104" s="4"/>
      <c r="KY104" s="4"/>
      <c r="KZ104" s="4"/>
      <c r="LA104" s="4"/>
      <c r="LB104" s="4"/>
      <c r="LC104" s="4"/>
      <c r="LD104" s="4"/>
      <c r="LE104" s="4"/>
      <c r="LF104" s="4"/>
      <c r="LG104" s="4"/>
      <c r="LH104" s="4"/>
      <c r="LI104" s="4"/>
      <c r="LJ104" s="4"/>
      <c r="LK104" s="4"/>
      <c r="LL104" s="4"/>
      <c r="LM104" s="4"/>
      <c r="LN104" s="4"/>
      <c r="LO104" s="4"/>
      <c r="LP104" s="4"/>
      <c r="LQ104" s="4"/>
      <c r="LR104" s="4"/>
      <c r="LS104" s="4"/>
      <c r="LT104" s="4"/>
      <c r="LU104" s="4"/>
      <c r="LV104" s="4"/>
      <c r="LW104" s="4"/>
      <c r="LX104" s="4"/>
      <c r="LY104" s="4"/>
      <c r="LZ104" s="4"/>
      <c r="MA104" s="4"/>
      <c r="MB104" s="4"/>
      <c r="MC104" s="4"/>
      <c r="MD104" s="4"/>
      <c r="ME104" s="4"/>
      <c r="MF104" s="4"/>
      <c r="MG104" s="4"/>
      <c r="MH104" s="4"/>
      <c r="MI104" s="4"/>
      <c r="MJ104" s="4"/>
      <c r="MK104" s="4"/>
      <c r="ML104" s="4"/>
      <c r="MM104" s="4"/>
      <c r="MN104" s="4"/>
      <c r="MO104" s="4"/>
      <c r="MP104" s="4"/>
      <c r="MQ104" s="4"/>
      <c r="MR104" s="4"/>
      <c r="MS104" s="4"/>
      <c r="MT104" s="4"/>
      <c r="MU104" s="4"/>
      <c r="MV104" s="4"/>
      <c r="MW104" s="4"/>
      <c r="MX104" s="4"/>
      <c r="MY104" s="4"/>
      <c r="MZ104" s="4"/>
      <c r="NA104" s="4"/>
      <c r="NB104" s="4"/>
      <c r="NC104" s="4"/>
      <c r="ND104" s="4"/>
      <c r="NE104" s="4"/>
      <c r="NF104" s="4"/>
      <c r="NG104" s="4"/>
      <c r="NH104" s="4"/>
      <c r="NI104" s="4"/>
      <c r="NJ104" s="4"/>
      <c r="NK104" s="4"/>
      <c r="NL104" s="4"/>
      <c r="NM104" s="4"/>
      <c r="NN104" s="4"/>
      <c r="NO104" s="4"/>
      <c r="NP104" s="4"/>
      <c r="NQ104" s="4"/>
      <c r="NR104" s="4"/>
      <c r="NS104" s="4"/>
      <c r="NT104" s="4"/>
      <c r="NU104" s="4"/>
      <c r="NV104" s="4"/>
      <c r="NW104" s="4"/>
      <c r="NX104" s="4"/>
      <c r="NY104" s="4"/>
      <c r="NZ104" s="4"/>
      <c r="OA104" s="4"/>
      <c r="OB104" s="4"/>
      <c r="OC104" s="4"/>
      <c r="OD104" s="4"/>
      <c r="OE104" s="4"/>
      <c r="OF104" s="4"/>
      <c r="OG104" s="4"/>
      <c r="OH104" s="4"/>
      <c r="OI104" s="4"/>
      <c r="OJ104" s="4"/>
      <c r="OK104" s="4"/>
      <c r="OL104" s="4"/>
      <c r="OM104" s="4"/>
      <c r="ON104" s="4"/>
      <c r="OO104" s="4"/>
      <c r="OP104" s="4"/>
      <c r="OQ104" s="4"/>
      <c r="OR104" s="4"/>
      <c r="OS104" s="4"/>
      <c r="OT104" s="4"/>
      <c r="OU104" s="4"/>
      <c r="OV104" s="4"/>
      <c r="OW104" s="4"/>
      <c r="OX104" s="4"/>
      <c r="OY104" s="4"/>
      <c r="OZ104" s="4"/>
      <c r="PA104" s="4"/>
      <c r="PB104" s="4"/>
      <c r="PC104" s="4"/>
      <c r="PD104" s="4"/>
      <c r="PE104" s="4"/>
      <c r="PF104" s="4"/>
      <c r="PG104" s="4"/>
      <c r="PH104" s="4"/>
      <c r="PI104" s="4"/>
      <c r="PJ104" s="4"/>
      <c r="PK104" s="4"/>
      <c r="PL104" s="4"/>
      <c r="PM104" s="4"/>
      <c r="PN104" s="4"/>
      <c r="PO104" s="4"/>
      <c r="PP104" s="4"/>
      <c r="PQ104" s="4"/>
      <c r="PR104" s="4"/>
      <c r="PS104" s="4"/>
      <c r="PT104" s="4"/>
      <c r="PU104" s="4"/>
      <c r="PV104" s="4"/>
      <c r="PW104" s="4"/>
      <c r="PX104" s="4"/>
      <c r="PY104" s="4"/>
      <c r="PZ104" s="4"/>
      <c r="QA104" s="4"/>
      <c r="QB104" s="4"/>
      <c r="QC104" s="4"/>
      <c r="QD104" s="4"/>
      <c r="QE104" s="4"/>
      <c r="QF104" s="4"/>
      <c r="QG104" s="4"/>
      <c r="QH104" s="4"/>
      <c r="QI104" s="4"/>
      <c r="QJ104" s="4"/>
      <c r="QK104" s="4"/>
      <c r="QL104" s="4"/>
      <c r="QM104" s="4"/>
      <c r="QN104" s="4"/>
      <c r="QO104" s="4"/>
      <c r="QP104" s="4"/>
      <c r="QQ104" s="4"/>
      <c r="QR104" s="4"/>
      <c r="QS104" s="4"/>
      <c r="QT104" s="4"/>
      <c r="QU104" s="4"/>
      <c r="QV104" s="4"/>
      <c r="QW104" s="4"/>
      <c r="QX104" s="4"/>
      <c r="QY104" s="4"/>
      <c r="QZ104" s="4"/>
      <c r="RA104" s="4"/>
      <c r="RB104" s="4"/>
      <c r="RC104" s="4"/>
      <c r="RD104" s="4"/>
      <c r="RE104" s="4"/>
      <c r="RF104" s="4"/>
      <c r="RG104" s="4"/>
      <c r="RH104" s="4"/>
      <c r="RI104" s="4"/>
      <c r="RJ104" s="4"/>
      <c r="RK104" s="4"/>
      <c r="RL104" s="4"/>
      <c r="RM104" s="4"/>
      <c r="RN104" s="4"/>
      <c r="RO104" s="4"/>
      <c r="RP104" s="4"/>
      <c r="RQ104" s="4"/>
      <c r="RR104" s="4"/>
      <c r="RS104" s="4"/>
      <c r="RT104" s="4"/>
      <c r="RU104" s="4"/>
      <c r="RV104" s="4"/>
      <c r="RW104" s="4"/>
      <c r="RX104" s="4"/>
      <c r="RY104" s="4"/>
      <c r="RZ104" s="4"/>
      <c r="SA104" s="4"/>
      <c r="SB104" s="4"/>
      <c r="SC104" s="4"/>
      <c r="SD104" s="4"/>
      <c r="SE104" s="4"/>
      <c r="SF104" s="4"/>
      <c r="SG104" s="4"/>
      <c r="SH104" s="4"/>
      <c r="SI104" s="4"/>
      <c r="SJ104" s="4"/>
      <c r="SK104" s="4"/>
      <c r="SL104" s="4"/>
      <c r="SM104" s="4"/>
      <c r="SN104" s="4"/>
      <c r="SO104" s="4"/>
      <c r="SP104" s="4"/>
      <c r="SQ104" s="4"/>
      <c r="SR104" s="4"/>
      <c r="SS104" s="4"/>
      <c r="ST104" s="4"/>
      <c r="SU104" s="4"/>
      <c r="SV104" s="4"/>
      <c r="SW104" s="4"/>
      <c r="SX104" s="4"/>
      <c r="SY104" s="4"/>
      <c r="SZ104" s="4"/>
      <c r="TA104" s="4"/>
      <c r="TB104" s="4"/>
      <c r="TC104" s="4"/>
      <c r="TD104" s="4"/>
      <c r="TE104" s="4"/>
      <c r="TF104" s="4"/>
      <c r="TG104" s="4"/>
      <c r="TH104" s="4"/>
      <c r="TI104" s="4"/>
      <c r="TJ104" s="4"/>
      <c r="TK104" s="4"/>
      <c r="TL104" s="4"/>
      <c r="TM104" s="4"/>
      <c r="TN104" s="4"/>
      <c r="TO104" s="4"/>
      <c r="TP104" s="4"/>
      <c r="TQ104" s="4"/>
      <c r="TR104" s="4"/>
      <c r="TS104" s="4"/>
      <c r="TT104" s="4"/>
      <c r="TU104" s="4"/>
      <c r="TV104" s="4"/>
      <c r="TW104" s="4"/>
      <c r="TX104" s="4"/>
      <c r="TY104" s="4"/>
      <c r="TZ104" s="4"/>
      <c r="UA104" s="4"/>
      <c r="UB104" s="4"/>
      <c r="UC104" s="4"/>
      <c r="UD104" s="4"/>
      <c r="UE104" s="4"/>
      <c r="UF104" s="4"/>
      <c r="UG104" s="4"/>
      <c r="UH104" s="4"/>
      <c r="UI104" s="4"/>
      <c r="UJ104" s="4"/>
      <c r="UK104" s="4"/>
      <c r="UL104" s="4"/>
      <c r="UM104" s="4"/>
      <c r="UN104" s="4"/>
      <c r="UO104" s="4"/>
      <c r="UP104" s="4"/>
      <c r="UQ104" s="4"/>
      <c r="UR104" s="4"/>
      <c r="US104" s="4"/>
      <c r="UT104" s="4"/>
      <c r="UU104" s="4"/>
      <c r="UV104" s="4"/>
      <c r="UW104" s="4"/>
      <c r="UX104" s="4"/>
      <c r="UY104" s="4"/>
      <c r="UZ104" s="4"/>
      <c r="VA104" s="4"/>
      <c r="VB104" s="4"/>
      <c r="VC104" s="4"/>
      <c r="VD104" s="4"/>
      <c r="VE104" s="4"/>
      <c r="VF104" s="4"/>
      <c r="VG104" s="4"/>
      <c r="VH104" s="4"/>
      <c r="VI104" s="4"/>
      <c r="VJ104" s="4"/>
      <c r="VK104" s="4"/>
      <c r="VL104" s="4"/>
      <c r="VM104" s="4"/>
      <c r="VN104" s="4"/>
      <c r="VO104" s="4"/>
      <c r="VP104" s="4"/>
      <c r="VQ104" s="4"/>
      <c r="VR104" s="4"/>
      <c r="VS104" s="4"/>
      <c r="VT104" s="4"/>
      <c r="VU104" s="4"/>
      <c r="VV104" s="4"/>
      <c r="VW104" s="4"/>
      <c r="VX104" s="4"/>
      <c r="VY104" s="4"/>
      <c r="VZ104" s="4"/>
      <c r="WA104" s="4"/>
      <c r="WB104" s="4"/>
      <c r="WC104" s="4"/>
      <c r="WD104" s="4"/>
      <c r="WE104" s="4"/>
      <c r="WF104" s="4"/>
      <c r="WG104" s="4"/>
      <c r="WH104" s="4"/>
      <c r="WI104" s="4"/>
      <c r="WJ104" s="4"/>
      <c r="WK104" s="4"/>
      <c r="WL104" s="4"/>
      <c r="WM104" s="4"/>
      <c r="WN104" s="4"/>
      <c r="WO104" s="4"/>
      <c r="WP104" s="4"/>
      <c r="WQ104" s="4"/>
      <c r="WR104" s="4"/>
      <c r="WS104" s="4"/>
      <c r="WT104" s="4"/>
      <c r="WU104" s="4"/>
      <c r="WV104" s="4"/>
      <c r="WW104" s="4"/>
      <c r="WX104" s="4"/>
      <c r="WY104" s="4"/>
      <c r="WZ104" s="4"/>
      <c r="XA104" s="4"/>
      <c r="XB104" s="4"/>
      <c r="XC104" s="4"/>
      <c r="XD104" s="4"/>
      <c r="XE104" s="4"/>
      <c r="XF104" s="4"/>
      <c r="XG104" s="4"/>
      <c r="XH104" s="4"/>
      <c r="XI104" s="4"/>
      <c r="XJ104" s="4"/>
      <c r="XK104" s="4"/>
      <c r="XL104" s="4"/>
      <c r="XM104" s="4"/>
      <c r="XN104" s="4"/>
      <c r="XO104" s="4"/>
      <c r="XP104" s="4"/>
      <c r="XQ104" s="4"/>
      <c r="XR104" s="4"/>
      <c r="XS104" s="4"/>
      <c r="XT104" s="4"/>
      <c r="XU104" s="4"/>
      <c r="XV104" s="4"/>
      <c r="XW104" s="4"/>
      <c r="XX104" s="4"/>
      <c r="XY104" s="4"/>
      <c r="XZ104" s="4"/>
      <c r="YA104" s="4"/>
    </row>
    <row r="105" spans="1:651" s="4" customFormat="1" ht="18" customHeight="1" x14ac:dyDescent="0.25">
      <c r="B105" s="16" t="s">
        <v>6</v>
      </c>
      <c r="C105" s="17">
        <v>1009.4233930939066</v>
      </c>
      <c r="D105" s="17">
        <v>1021.8675675188944</v>
      </c>
      <c r="E105" s="17">
        <v>-12.44417442498775</v>
      </c>
      <c r="F105" s="18">
        <v>-1.2177873944274739E-2</v>
      </c>
      <c r="H105" s="17">
        <v>1009.5350251996681</v>
      </c>
      <c r="J105" s="19"/>
      <c r="K105" s="19"/>
    </row>
    <row r="106" spans="1:651" s="4" customFormat="1" ht="18" customHeight="1" x14ac:dyDescent="0.25">
      <c r="B106" s="16" t="s">
        <v>14</v>
      </c>
      <c r="C106" s="17">
        <v>528.03452992772668</v>
      </c>
      <c r="D106" s="17">
        <v>816.06146695750488</v>
      </c>
      <c r="E106" s="17">
        <v>-288.0269370297782</v>
      </c>
      <c r="F106" s="18">
        <v>-0.35294760099826739</v>
      </c>
      <c r="H106" s="17">
        <v>765.65673250199745</v>
      </c>
      <c r="J106" s="19"/>
      <c r="K106" s="19"/>
    </row>
    <row r="107" spans="1:651" s="4" customFormat="1" ht="18" customHeight="1" x14ac:dyDescent="0.25">
      <c r="B107" s="50" t="s">
        <v>37</v>
      </c>
      <c r="C107" s="60">
        <v>1530.5686253512745</v>
      </c>
      <c r="D107" s="60">
        <v>1671.8301328634732</v>
      </c>
      <c r="E107" s="60">
        <v>-141.2615075121987</v>
      </c>
      <c r="F107" s="56">
        <v>-8.4495131853048466E-2</v>
      </c>
      <c r="H107" s="60">
        <v>1644.0503599361189</v>
      </c>
      <c r="J107" s="19"/>
      <c r="K107" s="19"/>
    </row>
    <row r="108" spans="1:651" s="4" customFormat="1" ht="18" customHeight="1" x14ac:dyDescent="0.25">
      <c r="B108" s="57"/>
      <c r="C108" s="61"/>
      <c r="D108" s="61"/>
      <c r="E108" s="62"/>
      <c r="F108" s="63"/>
      <c r="H108" s="61"/>
      <c r="J108" s="19"/>
      <c r="K108" s="19"/>
    </row>
    <row r="109" spans="1:651" s="4" customFormat="1" ht="18" customHeight="1" x14ac:dyDescent="0.25">
      <c r="B109" s="13" t="s">
        <v>40</v>
      </c>
      <c r="C109" s="64">
        <v>45824.999926133125</v>
      </c>
      <c r="D109" s="64">
        <v>41566.859378626548</v>
      </c>
      <c r="E109" s="60">
        <v>4258.1405475065767</v>
      </c>
      <c r="F109" s="56">
        <v>0.10244075715992364</v>
      </c>
      <c r="H109" s="64">
        <v>41858.545123047348</v>
      </c>
      <c r="J109" s="19"/>
      <c r="K109" s="19"/>
    </row>
    <row r="110" spans="1:651" s="4" customFormat="1" ht="18" customHeight="1" x14ac:dyDescent="0.25">
      <c r="B110" s="57"/>
      <c r="C110" s="61"/>
      <c r="D110" s="61"/>
      <c r="E110" s="62"/>
      <c r="F110" s="63"/>
      <c r="H110" s="61"/>
      <c r="J110" s="19"/>
      <c r="K110" s="19"/>
    </row>
    <row r="111" spans="1:651" s="4" customFormat="1" ht="18" customHeight="1" x14ac:dyDescent="0.25">
      <c r="B111" s="13" t="s">
        <v>70</v>
      </c>
      <c r="C111" s="34"/>
      <c r="D111" s="34"/>
      <c r="E111" s="15"/>
      <c r="F111" s="15"/>
      <c r="H111" s="34"/>
      <c r="J111" s="19"/>
      <c r="K111" s="19"/>
    </row>
    <row r="112" spans="1:651" s="4" customFormat="1" ht="15.95" customHeight="1" x14ac:dyDescent="0.25">
      <c r="B112" s="39" t="s">
        <v>21</v>
      </c>
      <c r="C112" s="65">
        <v>13586.609370447086</v>
      </c>
      <c r="D112" s="65">
        <v>10720.296410305407</v>
      </c>
      <c r="E112" s="65">
        <v>2866.3129601416786</v>
      </c>
      <c r="F112" s="41">
        <v>0.26737254740328781</v>
      </c>
      <c r="H112" s="65">
        <v>23345.979224254639</v>
      </c>
      <c r="J112" s="19"/>
      <c r="K112" s="19"/>
    </row>
    <row r="113" spans="2:17" s="4" customFormat="1" ht="18" customHeight="1" x14ac:dyDescent="0.25">
      <c r="B113" s="42" t="s">
        <v>22</v>
      </c>
      <c r="C113" s="66">
        <v>5802.6355552887899</v>
      </c>
      <c r="D113" s="66">
        <v>5522.8221995664244</v>
      </c>
      <c r="E113" s="66">
        <v>279.81335572236549</v>
      </c>
      <c r="F113" s="44">
        <v>5.0664921956809071E-2</v>
      </c>
      <c r="H113" s="66">
        <v>11771.60337194682</v>
      </c>
      <c r="J113" s="19"/>
      <c r="K113" s="19"/>
    </row>
    <row r="114" spans="2:17" s="4" customFormat="1" ht="18" customHeight="1" x14ac:dyDescent="0.25">
      <c r="B114" s="42" t="s">
        <v>23</v>
      </c>
      <c r="C114" s="66">
        <v>918.69513866988893</v>
      </c>
      <c r="D114" s="66">
        <v>657.19287301113422</v>
      </c>
      <c r="E114" s="66">
        <v>261.50226565875471</v>
      </c>
      <c r="F114" s="44">
        <v>0.39790794513732397</v>
      </c>
      <c r="H114" s="66">
        <v>1816.2732588964957</v>
      </c>
      <c r="J114" s="19"/>
      <c r="K114" s="19"/>
    </row>
    <row r="115" spans="2:17" s="4" customFormat="1" ht="18" customHeight="1" x14ac:dyDescent="0.25">
      <c r="B115" s="42" t="s">
        <v>24</v>
      </c>
      <c r="C115" s="66">
        <v>6865.2786764884067</v>
      </c>
      <c r="D115" s="66">
        <v>4540.2813377278489</v>
      </c>
      <c r="E115" s="66">
        <v>2324.9973387605578</v>
      </c>
      <c r="F115" s="44">
        <v>0.51208221821868116</v>
      </c>
      <c r="H115" s="66">
        <v>9758.1025934113259</v>
      </c>
      <c r="J115" s="19"/>
      <c r="K115" s="19"/>
    </row>
    <row r="116" spans="2:17" s="4" customFormat="1" ht="18" customHeight="1" x14ac:dyDescent="0.25">
      <c r="B116" s="39" t="s">
        <v>25</v>
      </c>
      <c r="C116" s="65">
        <v>9855.9291361100004</v>
      </c>
      <c r="D116" s="65">
        <v>9544.4474039999986</v>
      </c>
      <c r="E116" s="65">
        <v>311.48173211000176</v>
      </c>
      <c r="F116" s="41">
        <v>3.2634862860626418E-2</v>
      </c>
      <c r="H116" s="65">
        <v>19207.483760000003</v>
      </c>
      <c r="J116" s="19"/>
      <c r="K116" s="19"/>
    </row>
    <row r="117" spans="2:17" s="4" customFormat="1" ht="18" customHeight="1" x14ac:dyDescent="0.25">
      <c r="B117" s="39" t="s">
        <v>26</v>
      </c>
      <c r="C117" s="65">
        <v>4622.2258939577332</v>
      </c>
      <c r="D117" s="65">
        <v>4510.4651541584617</v>
      </c>
      <c r="E117" s="65">
        <v>111.76073979927151</v>
      </c>
      <c r="F117" s="41">
        <v>2.4778096267129509E-2</v>
      </c>
      <c r="H117" s="65">
        <v>8115.1328597602906</v>
      </c>
      <c r="J117" s="19"/>
      <c r="K117" s="19"/>
    </row>
    <row r="118" spans="2:17" s="4" customFormat="1" ht="18" customHeight="1" x14ac:dyDescent="0.25">
      <c r="B118" s="39" t="s">
        <v>34</v>
      </c>
      <c r="C118" s="65">
        <v>1776.0535433808373</v>
      </c>
      <c r="D118" s="65">
        <v>1612.1431825460122</v>
      </c>
      <c r="E118" s="65">
        <v>163.91036083482504</v>
      </c>
      <c r="F118" s="41">
        <v>0.10167233444858541</v>
      </c>
      <c r="H118" s="65">
        <v>2760.8239558431078</v>
      </c>
      <c r="J118" s="19"/>
      <c r="K118" s="19"/>
    </row>
    <row r="119" spans="2:17" s="4" customFormat="1" ht="18" customHeight="1" x14ac:dyDescent="0.25">
      <c r="B119" s="39" t="s">
        <v>31</v>
      </c>
      <c r="C119" s="65">
        <v>2592.8806179653307</v>
      </c>
      <c r="D119" s="65">
        <v>2033.0155270283874</v>
      </c>
      <c r="E119" s="65">
        <v>559.86509093694326</v>
      </c>
      <c r="F119" s="41">
        <v>0.27538652976019584</v>
      </c>
      <c r="H119" s="65">
        <v>4045.0572130602254</v>
      </c>
      <c r="J119" s="19"/>
      <c r="K119" s="19"/>
    </row>
    <row r="120" spans="2:17" s="4" customFormat="1" ht="18" customHeight="1" x14ac:dyDescent="0.25">
      <c r="B120" s="13" t="s">
        <v>10</v>
      </c>
      <c r="C120" s="20">
        <v>32433.698561860987</v>
      </c>
      <c r="D120" s="20">
        <v>28420.367678038267</v>
      </c>
      <c r="E120" s="20">
        <v>4013.3308838227204</v>
      </c>
      <c r="F120" s="21">
        <v>0.14121319362535928</v>
      </c>
      <c r="H120" s="20">
        <v>57474.477012918265</v>
      </c>
      <c r="J120" s="19"/>
      <c r="K120" s="19"/>
      <c r="L120" s="67"/>
      <c r="M120" s="67"/>
      <c r="N120" s="68"/>
      <c r="O120" s="69"/>
      <c r="Q120" s="67"/>
    </row>
    <row r="121" spans="2:17" s="4" customFormat="1" ht="18" customHeight="1" x14ac:dyDescent="0.25">
      <c r="B121" s="57"/>
      <c r="C121" s="70"/>
      <c r="D121" s="70"/>
      <c r="E121" s="70"/>
      <c r="F121" s="71"/>
      <c r="H121" s="70"/>
      <c r="J121" s="19"/>
      <c r="K121" s="19"/>
    </row>
    <row r="122" spans="2:17" s="4" customFormat="1" ht="18" customHeight="1" x14ac:dyDescent="0.25">
      <c r="B122" s="13" t="s">
        <v>41</v>
      </c>
      <c r="C122" s="34"/>
      <c r="D122" s="34"/>
      <c r="E122" s="15"/>
      <c r="F122" s="15"/>
      <c r="H122" s="34"/>
      <c r="J122" s="19"/>
      <c r="K122" s="19"/>
    </row>
    <row r="123" spans="2:17" s="4" customFormat="1" ht="18" customHeight="1" x14ac:dyDescent="0.25">
      <c r="B123" s="16" t="s">
        <v>33</v>
      </c>
      <c r="C123" s="18">
        <v>0.41890410199543737</v>
      </c>
      <c r="D123" s="18">
        <v>0.37720470515198423</v>
      </c>
      <c r="E123" s="33" t="s">
        <v>12</v>
      </c>
      <c r="F123" s="18" t="s">
        <v>12</v>
      </c>
      <c r="H123" s="18">
        <v>0.40619733206110381</v>
      </c>
      <c r="J123" s="19"/>
      <c r="K123" s="19"/>
    </row>
    <row r="124" spans="2:17" s="4" customFormat="1" ht="18" customHeight="1" x14ac:dyDescent="0.25">
      <c r="B124" s="16" t="s">
        <v>25</v>
      </c>
      <c r="C124" s="18">
        <v>0.30387928522279778</v>
      </c>
      <c r="D124" s="18">
        <v>0.33583124300588957</v>
      </c>
      <c r="E124" s="33" t="s">
        <v>12</v>
      </c>
      <c r="F124" s="18" t="s">
        <v>12</v>
      </c>
      <c r="H124" s="18">
        <v>0.33419153610885105</v>
      </c>
      <c r="J124" s="19"/>
      <c r="K124" s="19"/>
    </row>
    <row r="125" spans="2:17" s="4" customFormat="1" ht="18" customHeight="1" x14ac:dyDescent="0.25">
      <c r="B125" s="16" t="s">
        <v>26</v>
      </c>
      <c r="C125" s="18">
        <v>0.14251306816401879</v>
      </c>
      <c r="D125" s="18">
        <v>0.15870537655443165</v>
      </c>
      <c r="E125" s="33" t="s">
        <v>12</v>
      </c>
      <c r="F125" s="18" t="s">
        <v>12</v>
      </c>
      <c r="H125" s="18">
        <v>0.14119541893241222</v>
      </c>
      <c r="J125" s="19"/>
      <c r="K125" s="19"/>
    </row>
    <row r="126" spans="2:17" s="4" customFormat="1" ht="18" customHeight="1" x14ac:dyDescent="0.25">
      <c r="B126" s="16" t="s">
        <v>34</v>
      </c>
      <c r="C126" s="18">
        <v>5.4759513164783218E-2</v>
      </c>
      <c r="D126" s="18">
        <v>5.6724923505890805E-2</v>
      </c>
      <c r="E126" s="33" t="s">
        <v>12</v>
      </c>
      <c r="F126" s="18" t="s">
        <v>12</v>
      </c>
      <c r="H126" s="18">
        <v>4.8035651637553321E-2</v>
      </c>
      <c r="J126" s="19"/>
      <c r="K126" s="19"/>
    </row>
    <row r="127" spans="2:17" s="4" customFormat="1" ht="18" customHeight="1" x14ac:dyDescent="0.25">
      <c r="B127" s="16" t="s">
        <v>31</v>
      </c>
      <c r="C127" s="18">
        <v>7.9944031452962847E-2</v>
      </c>
      <c r="D127" s="18">
        <v>7.1533751781803739E-2</v>
      </c>
      <c r="E127" s="33" t="s">
        <v>12</v>
      </c>
      <c r="F127" s="18" t="s">
        <v>12</v>
      </c>
      <c r="H127" s="18">
        <v>7.0380061260079618E-2</v>
      </c>
      <c r="J127" s="19"/>
      <c r="K127" s="19"/>
    </row>
    <row r="128" spans="2:17" s="4" customFormat="1" ht="18" customHeight="1" x14ac:dyDescent="0.25">
      <c r="B128" s="13" t="s">
        <v>10</v>
      </c>
      <c r="C128" s="21">
        <v>1</v>
      </c>
      <c r="D128" s="21">
        <v>1</v>
      </c>
      <c r="E128" s="36" t="s">
        <v>12</v>
      </c>
      <c r="F128" s="21" t="s">
        <v>12</v>
      </c>
      <c r="H128" s="21">
        <v>1</v>
      </c>
      <c r="J128" s="19"/>
      <c r="K128" s="19"/>
    </row>
    <row r="129" spans="2:13" s="4" customFormat="1" ht="18" customHeight="1" x14ac:dyDescent="0.25">
      <c r="B129" s="57"/>
      <c r="C129" s="70"/>
      <c r="D129" s="70"/>
      <c r="E129" s="70"/>
      <c r="F129" s="71"/>
      <c r="H129" s="70"/>
      <c r="J129" s="19"/>
      <c r="K129" s="19"/>
    </row>
    <row r="130" spans="2:13" s="4" customFormat="1" ht="18" customHeight="1" x14ac:dyDescent="0.25">
      <c r="B130" s="13" t="s">
        <v>42</v>
      </c>
      <c r="C130" s="34"/>
      <c r="D130" s="34"/>
      <c r="E130" s="15"/>
      <c r="F130" s="15"/>
      <c r="H130" s="34"/>
      <c r="J130" s="19"/>
      <c r="K130" s="19"/>
    </row>
    <row r="131" spans="2:13" s="4" customFormat="1" ht="18" customHeight="1" x14ac:dyDescent="0.25">
      <c r="B131" s="16" t="s">
        <v>43</v>
      </c>
      <c r="C131" s="18">
        <v>0.20575948130478455</v>
      </c>
      <c r="D131" s="18">
        <v>0.23343928956794549</v>
      </c>
      <c r="E131" s="18" t="s">
        <v>12</v>
      </c>
      <c r="F131" s="18" t="s">
        <v>12</v>
      </c>
      <c r="G131" s="72"/>
      <c r="H131" s="18">
        <v>0.23330532627889594</v>
      </c>
      <c r="J131" s="19"/>
      <c r="K131" s="19"/>
    </row>
    <row r="132" spans="2:13" s="4" customFormat="1" ht="18" customHeight="1" x14ac:dyDescent="0.25">
      <c r="B132" s="16" t="s">
        <v>44</v>
      </c>
      <c r="C132" s="18">
        <v>0.21254751364566618</v>
      </c>
      <c r="D132" s="18">
        <v>0.15369296733708512</v>
      </c>
      <c r="E132" s="18" t="s">
        <v>12</v>
      </c>
      <c r="F132" s="18" t="s">
        <v>12</v>
      </c>
      <c r="G132" s="72"/>
      <c r="H132" s="18">
        <v>0.16961247018827774</v>
      </c>
      <c r="J132" s="19"/>
      <c r="K132" s="19"/>
    </row>
    <row r="133" spans="2:13" s="4" customFormat="1" ht="18" customHeight="1" x14ac:dyDescent="0.25">
      <c r="B133" s="16" t="s">
        <v>45</v>
      </c>
      <c r="C133" s="18">
        <v>0.13298341967108093</v>
      </c>
      <c r="D133" s="18">
        <v>0.13244487762557969</v>
      </c>
      <c r="E133" s="18" t="s">
        <v>12</v>
      </c>
      <c r="F133" s="18" t="s">
        <v>12</v>
      </c>
      <c r="G133" s="72"/>
      <c r="H133" s="18">
        <v>0.16039782140676523</v>
      </c>
      <c r="J133" s="19"/>
      <c r="K133" s="19"/>
    </row>
    <row r="134" spans="2:13" s="4" customFormat="1" ht="18" customHeight="1" x14ac:dyDescent="0.25">
      <c r="B134" s="16" t="s">
        <v>46</v>
      </c>
      <c r="C134" s="18">
        <v>4.4647966962035768E-2</v>
      </c>
      <c r="D134" s="18">
        <v>5.5377106330424926E-2</v>
      </c>
      <c r="E134" s="18" t="s">
        <v>12</v>
      </c>
      <c r="F134" s="18" t="s">
        <v>12</v>
      </c>
      <c r="G134" s="72"/>
      <c r="H134" s="18">
        <v>5.3962735860743564E-2</v>
      </c>
      <c r="J134" s="19"/>
      <c r="K134" s="19"/>
    </row>
    <row r="135" spans="2:13" s="4" customFormat="1" ht="18" customHeight="1" x14ac:dyDescent="0.25">
      <c r="B135" s="16" t="s">
        <v>47</v>
      </c>
      <c r="C135" s="18">
        <v>3.5258123387996401E-2</v>
      </c>
      <c r="D135" s="18">
        <v>2.7520190837085401E-2</v>
      </c>
      <c r="E135" s="18" t="s">
        <v>12</v>
      </c>
      <c r="F135" s="18" t="s">
        <v>12</v>
      </c>
      <c r="G135" s="72"/>
      <c r="H135" s="18">
        <v>2.5698103449846764E-2</v>
      </c>
      <c r="J135" s="19"/>
      <c r="K135" s="19"/>
      <c r="L135" s="73"/>
      <c r="M135" s="74"/>
    </row>
    <row r="136" spans="2:13" s="4" customFormat="1" ht="18" customHeight="1" x14ac:dyDescent="0.25">
      <c r="B136" s="16" t="s">
        <v>48</v>
      </c>
      <c r="C136" s="18">
        <v>3.3260438430090654E-2</v>
      </c>
      <c r="D136" s="18">
        <v>1.891452051742196E-2</v>
      </c>
      <c r="E136" s="18" t="s">
        <v>12</v>
      </c>
      <c r="F136" s="18" t="s">
        <v>12</v>
      </c>
      <c r="G136" s="72"/>
      <c r="H136" s="18">
        <v>2.3082743268053704E-2</v>
      </c>
      <c r="J136" s="19"/>
      <c r="K136" s="19"/>
    </row>
    <row r="137" spans="2:13" s="4" customFormat="1" ht="18" customHeight="1" x14ac:dyDescent="0.25">
      <c r="B137" s="16" t="s">
        <v>49</v>
      </c>
      <c r="C137" s="18">
        <v>2.3118280281672666E-2</v>
      </c>
      <c r="D137" s="18">
        <v>2.2359550877575136E-2</v>
      </c>
      <c r="E137" s="18" t="s">
        <v>12</v>
      </c>
      <c r="F137" s="18" t="s">
        <v>12</v>
      </c>
      <c r="G137" s="72"/>
      <c r="H137" s="18">
        <v>1.6972536334090016E-2</v>
      </c>
      <c r="J137" s="19"/>
      <c r="K137" s="19"/>
    </row>
    <row r="138" spans="2:13" s="4" customFormat="1" ht="18" customHeight="1" x14ac:dyDescent="0.25">
      <c r="B138" s="16" t="s">
        <v>50</v>
      </c>
      <c r="C138" s="18">
        <v>1.9039020593556374E-2</v>
      </c>
      <c r="D138" s="18">
        <v>1.5280644321399701E-2</v>
      </c>
      <c r="E138" s="18" t="s">
        <v>12</v>
      </c>
      <c r="F138" s="18" t="s">
        <v>12</v>
      </c>
      <c r="G138" s="72"/>
      <c r="H138" s="18">
        <v>1.3803070930532598E-2</v>
      </c>
      <c r="J138" s="19"/>
      <c r="K138" s="19"/>
    </row>
    <row r="139" spans="2:13" s="4" customFormat="1" ht="18" customHeight="1" x14ac:dyDescent="0.25">
      <c r="B139" s="16" t="s">
        <v>51</v>
      </c>
      <c r="C139" s="18">
        <v>1.7495407043489508E-2</v>
      </c>
      <c r="D139" s="18">
        <v>5.1227681283056749E-2</v>
      </c>
      <c r="E139" s="18" t="s">
        <v>12</v>
      </c>
      <c r="F139" s="18" t="s">
        <v>12</v>
      </c>
      <c r="G139" s="72"/>
      <c r="H139" s="18">
        <v>3.5868756275202911E-2</v>
      </c>
      <c r="J139" s="19"/>
      <c r="K139" s="19"/>
    </row>
    <row r="140" spans="2:13" s="4" customFormat="1" ht="18" customHeight="1" x14ac:dyDescent="0.25">
      <c r="B140" s="16" t="s">
        <v>52</v>
      </c>
      <c r="C140" s="18">
        <v>1.2699864185854693E-2</v>
      </c>
      <c r="D140" s="18">
        <v>8.1844912985068533E-3</v>
      </c>
      <c r="E140" s="18" t="s">
        <v>12</v>
      </c>
      <c r="F140" s="18" t="s">
        <v>12</v>
      </c>
      <c r="G140" s="72"/>
      <c r="H140" s="18">
        <v>8.7862863155596087E-3</v>
      </c>
      <c r="J140" s="19"/>
      <c r="K140" s="19"/>
    </row>
    <row r="141" spans="2:13" s="4" customFormat="1" ht="18" customHeight="1" x14ac:dyDescent="0.25">
      <c r="B141" s="16" t="s">
        <v>53</v>
      </c>
      <c r="C141" s="18">
        <v>0.26319048449377236</v>
      </c>
      <c r="D141" s="18">
        <v>0.28155868000391904</v>
      </c>
      <c r="E141" s="18" t="s">
        <v>12</v>
      </c>
      <c r="F141" s="18" t="s">
        <v>12</v>
      </c>
      <c r="G141" s="72"/>
      <c r="H141" s="18">
        <v>0.2585101496920319</v>
      </c>
      <c r="J141" s="19"/>
      <c r="K141" s="19"/>
    </row>
    <row r="142" spans="2:13" s="4" customFormat="1" ht="18" customHeight="1" x14ac:dyDescent="0.25">
      <c r="B142" s="75"/>
      <c r="C142" s="76"/>
      <c r="D142" s="76"/>
      <c r="E142" s="28"/>
      <c r="F142" s="28"/>
      <c r="H142" s="76"/>
      <c r="J142" s="19"/>
      <c r="K142" s="19"/>
    </row>
    <row r="143" spans="2:13" s="4" customFormat="1" ht="18" customHeight="1" x14ac:dyDescent="0.2">
      <c r="B143" s="13" t="s">
        <v>54</v>
      </c>
      <c r="C143" s="34"/>
      <c r="D143" s="34"/>
      <c r="E143" s="15"/>
      <c r="F143" s="15"/>
      <c r="G143" s="1"/>
      <c r="H143" s="34"/>
      <c r="J143" s="19"/>
      <c r="K143" s="19"/>
    </row>
    <row r="144" spans="2:13" s="4" customFormat="1" ht="18" customHeight="1" x14ac:dyDescent="0.25">
      <c r="B144" s="16" t="s">
        <v>5</v>
      </c>
      <c r="C144" s="18">
        <v>0.43259619209592082</v>
      </c>
      <c r="D144" s="18">
        <v>0.36769102984323498</v>
      </c>
      <c r="E144" s="33" t="s">
        <v>12</v>
      </c>
      <c r="F144" s="18" t="s">
        <v>12</v>
      </c>
      <c r="H144" s="18">
        <v>0.37789582132846095</v>
      </c>
      <c r="J144" s="19"/>
      <c r="K144" s="19"/>
    </row>
    <row r="145" spans="2:11" s="4" customFormat="1" ht="18" customHeight="1" x14ac:dyDescent="0.25">
      <c r="B145" s="16" t="s">
        <v>55</v>
      </c>
      <c r="C145" s="18">
        <v>0.88164205848439725</v>
      </c>
      <c r="D145" s="18">
        <v>0.89367133783677721</v>
      </c>
      <c r="E145" s="33" t="s">
        <v>12</v>
      </c>
      <c r="F145" s="18" t="s">
        <v>12</v>
      </c>
      <c r="H145" s="18">
        <v>0.89862957137874366</v>
      </c>
      <c r="J145" s="19"/>
      <c r="K145" s="19"/>
    </row>
    <row r="146" spans="2:11" s="4" customFormat="1" ht="18" customHeight="1" x14ac:dyDescent="0.25">
      <c r="B146" s="50" t="s">
        <v>56</v>
      </c>
      <c r="C146" s="77">
        <v>0.50573903132178244</v>
      </c>
      <c r="D146" s="77">
        <v>0.4467372621559782</v>
      </c>
      <c r="E146" s="78" t="s">
        <v>12</v>
      </c>
      <c r="F146" s="79" t="s">
        <v>12</v>
      </c>
      <c r="H146" s="77">
        <v>0.4583115093613227</v>
      </c>
      <c r="J146" s="19"/>
      <c r="K146" s="19"/>
    </row>
    <row r="147" spans="2:11" s="4" customFormat="1" ht="18" customHeight="1" x14ac:dyDescent="0.25">
      <c r="B147" s="26"/>
      <c r="C147" s="80"/>
      <c r="D147" s="80"/>
      <c r="E147" s="28"/>
      <c r="F147" s="28"/>
      <c r="H147" s="80"/>
      <c r="J147" s="19"/>
      <c r="K147" s="19"/>
    </row>
    <row r="148" spans="2:11" s="4" customFormat="1" ht="18" customHeight="1" x14ac:dyDescent="0.25">
      <c r="B148" s="50" t="s">
        <v>71</v>
      </c>
      <c r="C148" s="20">
        <v>7194.3644187831896</v>
      </c>
      <c r="D148" s="20">
        <v>6415.5022531754103</v>
      </c>
      <c r="E148" s="20">
        <v>778.86216560777939</v>
      </c>
      <c r="F148" s="21">
        <v>0.12140314738760705</v>
      </c>
      <c r="G148" s="35"/>
      <c r="H148" s="20">
        <v>12956.113194463294</v>
      </c>
      <c r="J148" s="19"/>
      <c r="K148" s="19"/>
    </row>
    <row r="149" spans="2:11" s="4" customFormat="1" ht="18" customHeight="1" x14ac:dyDescent="0.25">
      <c r="B149" s="26"/>
      <c r="C149" s="80"/>
      <c r="D149" s="80"/>
      <c r="E149" s="28"/>
      <c r="F149" s="81"/>
      <c r="H149" s="80"/>
      <c r="J149" s="19"/>
      <c r="K149" s="19"/>
    </row>
    <row r="150" spans="2:11" s="4" customFormat="1" ht="18" customHeight="1" x14ac:dyDescent="0.25">
      <c r="B150" s="82" t="s">
        <v>57</v>
      </c>
      <c r="C150" s="77">
        <v>0.89725264570289542</v>
      </c>
      <c r="D150" s="77">
        <v>0.90708171322134479</v>
      </c>
      <c r="E150" s="21" t="s">
        <v>12</v>
      </c>
      <c r="F150" s="83" t="s">
        <v>12</v>
      </c>
      <c r="H150" s="77">
        <v>0.89381421705880326</v>
      </c>
      <c r="J150" s="19"/>
      <c r="K150" s="19"/>
    </row>
    <row r="151" spans="2:11" s="4" customFormat="1" ht="18" customHeight="1" x14ac:dyDescent="0.25">
      <c r="J151" s="19"/>
      <c r="K151" s="19"/>
    </row>
    <row r="152" spans="2:11" s="4" customFormat="1" ht="18" customHeight="1" x14ac:dyDescent="0.25">
      <c r="B152" s="5" t="s">
        <v>58</v>
      </c>
      <c r="C152" s="37"/>
      <c r="D152" s="37"/>
      <c r="E152" s="7"/>
      <c r="F152" s="7"/>
      <c r="G152" s="8"/>
      <c r="H152" s="37"/>
      <c r="J152" s="19"/>
      <c r="K152" s="19"/>
    </row>
    <row r="153" spans="2:11" s="4" customFormat="1" ht="18" customHeight="1" thickBot="1" x14ac:dyDescent="0.3">
      <c r="B153" s="9"/>
      <c r="C153" s="9"/>
      <c r="D153" s="9"/>
      <c r="E153" s="9"/>
      <c r="F153" s="9"/>
      <c r="H153" s="9"/>
      <c r="J153" s="19"/>
      <c r="K153" s="19"/>
    </row>
    <row r="154" spans="2:11" s="4" customFormat="1" ht="18" customHeight="1" x14ac:dyDescent="0.25">
      <c r="B154" s="84"/>
      <c r="C154" s="38" t="s">
        <v>68</v>
      </c>
      <c r="D154" s="38" t="s">
        <v>69</v>
      </c>
      <c r="E154" s="12" t="s">
        <v>2</v>
      </c>
      <c r="F154" s="12" t="s">
        <v>3</v>
      </c>
      <c r="H154" s="38">
        <v>2018</v>
      </c>
      <c r="J154" s="19"/>
      <c r="K154" s="19"/>
    </row>
    <row r="155" spans="2:11" s="4" customFormat="1" ht="18" customHeight="1" x14ac:dyDescent="0.2">
      <c r="B155" s="13" t="s">
        <v>20</v>
      </c>
      <c r="C155" s="85"/>
      <c r="D155" s="85"/>
      <c r="E155" s="15"/>
      <c r="F155" s="15"/>
      <c r="G155" s="1"/>
      <c r="H155" s="85"/>
      <c r="J155" s="19"/>
      <c r="K155" s="19"/>
    </row>
    <row r="156" spans="2:11" s="4" customFormat="1" ht="18" customHeight="1" x14ac:dyDescent="0.25">
      <c r="B156" s="39" t="s">
        <v>21</v>
      </c>
      <c r="C156" s="40">
        <v>39.383144639120289</v>
      </c>
      <c r="D156" s="40">
        <v>45.420310993675763</v>
      </c>
      <c r="E156" s="40">
        <v>-6.0371663545554739</v>
      </c>
      <c r="F156" s="41">
        <v>-0.13291776789894894</v>
      </c>
      <c r="G156" s="35"/>
      <c r="H156" s="40">
        <v>89.609836342228775</v>
      </c>
      <c r="J156" s="19"/>
      <c r="K156" s="19"/>
    </row>
    <row r="157" spans="2:11" s="4" customFormat="1" ht="18" customHeight="1" x14ac:dyDescent="0.25">
      <c r="B157" s="42" t="s">
        <v>22</v>
      </c>
      <c r="C157" s="43">
        <v>15.012953745853459</v>
      </c>
      <c r="D157" s="43">
        <v>18.479221608647862</v>
      </c>
      <c r="E157" s="43">
        <v>-3.4662678627944032</v>
      </c>
      <c r="F157" s="44">
        <v>-0.18757650815618054</v>
      </c>
      <c r="H157" s="43">
        <v>37.807796986233562</v>
      </c>
      <c r="J157" s="19"/>
      <c r="K157" s="19"/>
    </row>
    <row r="158" spans="2:11" s="4" customFormat="1" ht="18" customHeight="1" x14ac:dyDescent="0.25">
      <c r="B158" s="42" t="s">
        <v>23</v>
      </c>
      <c r="C158" s="43">
        <v>1.6382723804734955</v>
      </c>
      <c r="D158" s="43">
        <v>1.3065073936417533</v>
      </c>
      <c r="E158" s="43">
        <v>0.33176498683174227</v>
      </c>
      <c r="F158" s="44">
        <v>0.25393272816235807</v>
      </c>
      <c r="H158" s="43">
        <v>3.6856549819853615</v>
      </c>
      <c r="J158" s="19"/>
      <c r="K158" s="19"/>
    </row>
    <row r="159" spans="2:11" s="4" customFormat="1" ht="18" customHeight="1" x14ac:dyDescent="0.25">
      <c r="B159" s="42" t="s">
        <v>24</v>
      </c>
      <c r="C159" s="43">
        <v>22.731918512793332</v>
      </c>
      <c r="D159" s="43">
        <v>25.634581991386149</v>
      </c>
      <c r="E159" s="43">
        <v>-2.9026634785928174</v>
      </c>
      <c r="F159" s="44">
        <v>-0.11323233121445803</v>
      </c>
      <c r="H159" s="43">
        <v>48.116384374009854</v>
      </c>
      <c r="J159" s="19"/>
      <c r="K159" s="19"/>
    </row>
    <row r="160" spans="2:11" s="4" customFormat="1" ht="18" customHeight="1" x14ac:dyDescent="0.25">
      <c r="B160" s="39" t="s">
        <v>59</v>
      </c>
      <c r="C160" s="40">
        <v>10.819095059680999</v>
      </c>
      <c r="D160" s="40">
        <v>10.851376977052</v>
      </c>
      <c r="E160" s="40">
        <v>-3.2281917371001612E-2</v>
      </c>
      <c r="F160" s="41">
        <v>-2.9749143762372227E-3</v>
      </c>
      <c r="G160" s="35"/>
      <c r="H160" s="40">
        <v>22.175427403398999</v>
      </c>
      <c r="J160" s="19"/>
      <c r="K160" s="19"/>
    </row>
    <row r="161" spans="2:11" s="4" customFormat="1" ht="18" customHeight="1" x14ac:dyDescent="0.25">
      <c r="B161" s="39" t="s">
        <v>26</v>
      </c>
      <c r="C161" s="40">
        <v>16.485033981215178</v>
      </c>
      <c r="D161" s="40">
        <v>17.382695394145816</v>
      </c>
      <c r="E161" s="40">
        <v>-0.89766141293063839</v>
      </c>
      <c r="F161" s="41">
        <v>-5.164109435139471E-2</v>
      </c>
      <c r="G161" s="35"/>
      <c r="H161" s="40">
        <v>30.43563980628268</v>
      </c>
      <c r="J161" s="19"/>
      <c r="K161" s="19"/>
    </row>
    <row r="162" spans="2:11" s="4" customFormat="1" ht="18" customHeight="1" x14ac:dyDescent="0.25">
      <c r="B162" s="39" t="s">
        <v>27</v>
      </c>
      <c r="C162" s="40">
        <v>3.3641497776377367</v>
      </c>
      <c r="D162" s="40">
        <v>3.4453786809665599</v>
      </c>
      <c r="E162" s="40">
        <v>-8.1228903328823154E-2</v>
      </c>
      <c r="F162" s="41">
        <v>-2.357619026830321E-2</v>
      </c>
      <c r="G162" s="35"/>
      <c r="H162" s="40">
        <v>5.7954206731496907</v>
      </c>
      <c r="J162" s="19"/>
      <c r="K162" s="19"/>
    </row>
    <row r="163" spans="2:11" s="4" customFormat="1" ht="18" customHeight="1" x14ac:dyDescent="0.25">
      <c r="B163" s="42" t="s">
        <v>28</v>
      </c>
      <c r="C163" s="43">
        <v>2.7555006508602582</v>
      </c>
      <c r="D163" s="43">
        <v>2.8363767415765295</v>
      </c>
      <c r="E163" s="43">
        <v>-8.0876090716271332E-2</v>
      </c>
      <c r="F163" s="44">
        <v>-2.8513874595981339E-2</v>
      </c>
      <c r="H163" s="43">
        <v>4.7101464069174153</v>
      </c>
      <c r="J163" s="19"/>
      <c r="K163" s="19"/>
    </row>
    <row r="164" spans="2:11" s="4" customFormat="1" ht="18" customHeight="1" x14ac:dyDescent="0.25">
      <c r="B164" s="42" t="s">
        <v>29</v>
      </c>
      <c r="C164" s="43">
        <v>8.4710119968420497E-2</v>
      </c>
      <c r="D164" s="43">
        <v>0.14422597117752917</v>
      </c>
      <c r="E164" s="43">
        <v>-5.9515851209108669E-2</v>
      </c>
      <c r="F164" s="44">
        <v>-0.41265696270368685</v>
      </c>
      <c r="H164" s="43">
        <v>0.27543593353749085</v>
      </c>
      <c r="J164" s="19"/>
      <c r="K164" s="19"/>
    </row>
    <row r="165" spans="2:11" s="4" customFormat="1" ht="18" customHeight="1" x14ac:dyDescent="0.25">
      <c r="B165" s="42" t="s">
        <v>30</v>
      </c>
      <c r="C165" s="43">
        <v>0.52393900680905792</v>
      </c>
      <c r="D165" s="43">
        <v>0.46477596821250111</v>
      </c>
      <c r="E165" s="43">
        <v>5.9163038596556805E-2</v>
      </c>
      <c r="F165" s="44">
        <v>0.12729366973101922</v>
      </c>
      <c r="H165" s="43">
        <v>0.80983833269478478</v>
      </c>
      <c r="J165" s="19"/>
      <c r="K165" s="19"/>
    </row>
    <row r="166" spans="2:11" ht="18" customHeight="1" x14ac:dyDescent="0.2">
      <c r="B166" s="39" t="s">
        <v>31</v>
      </c>
      <c r="C166" s="40">
        <v>6.0209831072939419</v>
      </c>
      <c r="D166" s="40">
        <v>5.5750150724794896</v>
      </c>
      <c r="E166" s="40">
        <v>0.44596803481445235</v>
      </c>
      <c r="F166" s="41">
        <v>7.9994050063815866E-2</v>
      </c>
      <c r="G166" s="4"/>
      <c r="H166" s="40">
        <v>10.88060295668971</v>
      </c>
      <c r="J166" s="19"/>
      <c r="K166" s="19"/>
    </row>
    <row r="167" spans="2:11" s="4" customFormat="1" ht="18" customHeight="1" x14ac:dyDescent="0.25">
      <c r="B167" s="13" t="s">
        <v>10</v>
      </c>
      <c r="C167" s="36">
        <v>76.072406564948139</v>
      </c>
      <c r="D167" s="36">
        <v>82.674777118319625</v>
      </c>
      <c r="E167" s="36">
        <v>-6.602370553371486</v>
      </c>
      <c r="F167" s="21">
        <v>-7.9859550681612768E-2</v>
      </c>
      <c r="H167" s="36">
        <v>158.89692718174985</v>
      </c>
      <c r="J167" s="19"/>
      <c r="K167" s="19"/>
    </row>
    <row r="168" spans="2:11" s="4" customFormat="1" ht="15" x14ac:dyDescent="0.25">
      <c r="B168" s="26"/>
      <c r="C168" s="28"/>
      <c r="D168" s="28"/>
      <c r="E168" s="28"/>
      <c r="F168" s="28"/>
      <c r="H168" s="28"/>
      <c r="J168" s="19"/>
      <c r="K168" s="19"/>
    </row>
    <row r="169" spans="2:11" s="4" customFormat="1" ht="18" customHeight="1" x14ac:dyDescent="0.25">
      <c r="B169" s="13" t="s">
        <v>35</v>
      </c>
      <c r="C169" s="45"/>
      <c r="D169" s="45"/>
      <c r="E169" s="15"/>
      <c r="F169" s="15"/>
      <c r="H169" s="45"/>
      <c r="J169" s="19"/>
      <c r="K169" s="19"/>
    </row>
    <row r="170" spans="2:11" s="4" customFormat="1" ht="18" customHeight="1" x14ac:dyDescent="0.25">
      <c r="B170" s="39" t="s">
        <v>21</v>
      </c>
      <c r="C170" s="40">
        <v>24.790231242709403</v>
      </c>
      <c r="D170" s="40">
        <v>24.912540709748363</v>
      </c>
      <c r="E170" s="40">
        <v>-0.12230946703895995</v>
      </c>
      <c r="F170" s="41">
        <v>-4.9095541263320377E-3</v>
      </c>
      <c r="H170" s="40">
        <v>50.414182159539848</v>
      </c>
      <c r="J170" s="19"/>
      <c r="K170" s="19"/>
    </row>
    <row r="171" spans="2:11" s="4" customFormat="1" ht="15.95" customHeight="1" x14ac:dyDescent="0.25">
      <c r="B171" s="42" t="s">
        <v>22</v>
      </c>
      <c r="C171" s="43">
        <v>8.324614720252324</v>
      </c>
      <c r="D171" s="43">
        <v>8.8015232304194324</v>
      </c>
      <c r="E171" s="43">
        <v>-0.47690851016710845</v>
      </c>
      <c r="F171" s="44">
        <v>-5.4184769804258258E-2</v>
      </c>
      <c r="H171" s="43">
        <v>17.979499394529725</v>
      </c>
      <c r="J171" s="19"/>
      <c r="K171" s="19"/>
    </row>
    <row r="172" spans="2:11" s="4" customFormat="1" ht="15.95" customHeight="1" x14ac:dyDescent="0.25">
      <c r="B172" s="42" t="s">
        <v>23</v>
      </c>
      <c r="C172" s="43">
        <v>1.4054743379188923</v>
      </c>
      <c r="D172" s="43">
        <v>1.1621138987881283</v>
      </c>
      <c r="E172" s="43">
        <v>0.24336043913076399</v>
      </c>
      <c r="F172" s="44">
        <v>0.20941186520920566</v>
      </c>
      <c r="H172" s="43">
        <v>3.1606435207477537</v>
      </c>
      <c r="J172" s="19"/>
      <c r="K172" s="19"/>
    </row>
    <row r="173" spans="2:11" s="8" customFormat="1" ht="15" x14ac:dyDescent="0.25">
      <c r="B173" s="42" t="s">
        <v>24</v>
      </c>
      <c r="C173" s="43">
        <v>15.060142184538186</v>
      </c>
      <c r="D173" s="43">
        <v>14.948903580540804</v>
      </c>
      <c r="E173" s="43">
        <v>0.11123860399738206</v>
      </c>
      <c r="F173" s="44">
        <v>7.4412550323879872E-3</v>
      </c>
      <c r="G173" s="4"/>
      <c r="H173" s="43">
        <v>29.274039244262365</v>
      </c>
      <c r="J173" s="19"/>
      <c r="K173" s="19"/>
    </row>
    <row r="174" spans="2:11" s="4" customFormat="1" ht="15.75" x14ac:dyDescent="0.25">
      <c r="B174" s="39" t="s">
        <v>25</v>
      </c>
      <c r="C174" s="40">
        <v>10.524837737</v>
      </c>
      <c r="D174" s="40">
        <v>10.598682800000001</v>
      </c>
      <c r="E174" s="40">
        <v>-7.3845063000000266E-2</v>
      </c>
      <c r="F174" s="41">
        <v>-6.967381173064285E-3</v>
      </c>
      <c r="H174" s="40">
        <v>21.982746800000005</v>
      </c>
      <c r="J174" s="19"/>
      <c r="K174" s="19"/>
    </row>
    <row r="175" spans="2:11" s="4" customFormat="1" ht="15.75" x14ac:dyDescent="0.25">
      <c r="B175" s="39" t="s">
        <v>26</v>
      </c>
      <c r="C175" s="40">
        <v>5.7063645908184348</v>
      </c>
      <c r="D175" s="40">
        <v>5.5749656857081522</v>
      </c>
      <c r="E175" s="40">
        <v>0.13139890511028263</v>
      </c>
      <c r="F175" s="41">
        <v>2.3569455404386378E-2</v>
      </c>
      <c r="H175" s="40">
        <v>10.003817752804077</v>
      </c>
      <c r="J175" s="19"/>
      <c r="K175" s="19"/>
    </row>
    <row r="176" spans="2:11" ht="18" customHeight="1" x14ac:dyDescent="0.2">
      <c r="B176" s="39" t="s">
        <v>27</v>
      </c>
      <c r="C176" s="40">
        <v>3.7701601096978958</v>
      </c>
      <c r="D176" s="40">
        <v>3.935216658191782</v>
      </c>
      <c r="E176" s="40">
        <v>-0.16505654849388618</v>
      </c>
      <c r="F176" s="41">
        <v>-4.1943446277676891E-2</v>
      </c>
      <c r="G176" s="4"/>
      <c r="H176" s="40">
        <v>6.4437523276656767</v>
      </c>
      <c r="J176" s="19"/>
      <c r="K176" s="19"/>
    </row>
    <row r="177" spans="2:11" s="4" customFormat="1" ht="15" x14ac:dyDescent="0.25">
      <c r="B177" s="42" t="s">
        <v>28</v>
      </c>
      <c r="C177" s="43">
        <v>3.3539119341339196</v>
      </c>
      <c r="D177" s="43">
        <v>3.518567619732166</v>
      </c>
      <c r="E177" s="43">
        <v>-0.16465568559824639</v>
      </c>
      <c r="F177" s="44">
        <v>-4.6796226019603968E-2</v>
      </c>
      <c r="H177" s="43">
        <v>5.6696921124378816</v>
      </c>
      <c r="J177" s="19"/>
      <c r="K177" s="19"/>
    </row>
    <row r="178" spans="2:11" s="4" customFormat="1" ht="18" customHeight="1" x14ac:dyDescent="0.25">
      <c r="B178" s="42" t="s">
        <v>29</v>
      </c>
      <c r="C178" s="43">
        <v>5.3669292815873015E-2</v>
      </c>
      <c r="D178" s="43">
        <v>0.12447092559979572</v>
      </c>
      <c r="E178" s="43">
        <v>-7.0801632783922708E-2</v>
      </c>
      <c r="F178" s="44">
        <v>-0.56882064982441893</v>
      </c>
      <c r="H178" s="43">
        <v>0.2646004836069718</v>
      </c>
      <c r="J178" s="19"/>
      <c r="K178" s="19"/>
    </row>
    <row r="179" spans="2:11" s="4" customFormat="1" ht="18" customHeight="1" x14ac:dyDescent="0.25">
      <c r="B179" s="42" t="s">
        <v>30</v>
      </c>
      <c r="C179" s="43">
        <v>0.36257888274810324</v>
      </c>
      <c r="D179" s="43">
        <v>0.29217811285982037</v>
      </c>
      <c r="E179" s="43">
        <v>7.0400769888282866E-2</v>
      </c>
      <c r="F179" s="44">
        <v>0.24095155245957581</v>
      </c>
      <c r="H179" s="43">
        <v>0.50945973162082292</v>
      </c>
      <c r="J179" s="19"/>
      <c r="K179" s="19"/>
    </row>
    <row r="180" spans="2:11" ht="18" customHeight="1" x14ac:dyDescent="0.2">
      <c r="B180" s="39" t="s">
        <v>31</v>
      </c>
      <c r="C180" s="40">
        <v>3.9532479686027813</v>
      </c>
      <c r="D180" s="40">
        <v>3.8285527354709727</v>
      </c>
      <c r="E180" s="40">
        <v>0.12469523313180852</v>
      </c>
      <c r="F180" s="41">
        <v>3.2569809467824666E-2</v>
      </c>
      <c r="G180" s="4"/>
      <c r="H180" s="40">
        <v>7.1429517290055831</v>
      </c>
      <c r="J180" s="19"/>
      <c r="K180" s="19"/>
    </row>
    <row r="181" spans="2:11" ht="18" customHeight="1" x14ac:dyDescent="0.2">
      <c r="B181" s="13" t="s">
        <v>10</v>
      </c>
      <c r="C181" s="36">
        <v>48.744841648828512</v>
      </c>
      <c r="D181" s="36">
        <v>48.849958589119268</v>
      </c>
      <c r="E181" s="36">
        <v>-0.10511694029075613</v>
      </c>
      <c r="F181" s="21">
        <v>-2.1518327410449361E-3</v>
      </c>
      <c r="G181" s="4"/>
      <c r="H181" s="36">
        <v>95.987450769015197</v>
      </c>
      <c r="J181" s="19"/>
      <c r="K181" s="19"/>
    </row>
    <row r="182" spans="2:11" s="8" customFormat="1" x14ac:dyDescent="0.25">
      <c r="J182" s="19"/>
      <c r="K182" s="19"/>
    </row>
    <row r="183" spans="2:11" s="4" customFormat="1" ht="20.25" x14ac:dyDescent="0.25">
      <c r="B183" s="5" t="s">
        <v>60</v>
      </c>
      <c r="C183" s="37"/>
      <c r="D183" s="37"/>
      <c r="E183" s="7"/>
      <c r="F183" s="7"/>
      <c r="G183" s="8"/>
      <c r="H183" s="37"/>
      <c r="J183" s="19"/>
      <c r="K183" s="19"/>
    </row>
    <row r="184" spans="2:11" s="4" customFormat="1" ht="18" customHeight="1" thickBot="1" x14ac:dyDescent="0.3">
      <c r="B184" s="9"/>
      <c r="C184" s="9"/>
      <c r="D184" s="9"/>
      <c r="E184" s="9"/>
      <c r="F184" s="9"/>
      <c r="H184" s="9"/>
      <c r="J184" s="19"/>
      <c r="K184" s="19"/>
    </row>
    <row r="185" spans="2:11" s="4" customFormat="1" ht="15.75" x14ac:dyDescent="0.25">
      <c r="B185" s="10"/>
      <c r="C185" s="38" t="s">
        <v>68</v>
      </c>
      <c r="D185" s="38" t="s">
        <v>69</v>
      </c>
      <c r="E185" s="12" t="s">
        <v>2</v>
      </c>
      <c r="F185" s="12" t="s">
        <v>3</v>
      </c>
      <c r="H185" s="38">
        <v>2018</v>
      </c>
      <c r="J185" s="19"/>
      <c r="K185" s="19"/>
    </row>
    <row r="186" spans="2:11" s="4" customFormat="1" ht="18" customHeight="1" x14ac:dyDescent="0.25">
      <c r="B186" s="50" t="s">
        <v>72</v>
      </c>
      <c r="C186" s="20">
        <v>82.077764517978295</v>
      </c>
      <c r="D186" s="20">
        <v>258.76345533639306</v>
      </c>
      <c r="E186" s="20">
        <v>-176.68569081841477</v>
      </c>
      <c r="F186" s="79">
        <v>-0.68280774264945177</v>
      </c>
      <c r="H186" s="20">
        <v>432.06902964618291</v>
      </c>
      <c r="J186" s="19"/>
      <c r="K186" s="19"/>
    </row>
    <row r="187" spans="2:11" s="4" customFormat="1" ht="15.95" customHeight="1" x14ac:dyDescent="0.25">
      <c r="B187" s="8"/>
      <c r="C187" s="8"/>
      <c r="D187" s="8"/>
      <c r="E187" s="8"/>
      <c r="F187" s="8"/>
      <c r="G187" s="8"/>
      <c r="H187" s="8"/>
      <c r="J187" s="19"/>
      <c r="K187" s="19"/>
    </row>
    <row r="188" spans="2:11" s="8" customFormat="1" ht="19.149999999999999" customHeight="1" x14ac:dyDescent="0.25">
      <c r="B188" s="5" t="s">
        <v>61</v>
      </c>
      <c r="C188" s="4"/>
      <c r="D188" s="4"/>
      <c r="E188" s="4"/>
      <c r="F188" s="4"/>
      <c r="G188" s="4"/>
      <c r="H188" s="4"/>
      <c r="J188" s="19"/>
      <c r="K188" s="19"/>
    </row>
    <row r="189" spans="2:11" s="4" customFormat="1" ht="19.149999999999999" customHeight="1" thickBot="1" x14ac:dyDescent="0.3">
      <c r="B189" s="9"/>
      <c r="C189" s="9"/>
      <c r="D189" s="9"/>
      <c r="E189" s="9"/>
      <c r="F189" s="9"/>
      <c r="H189" s="9"/>
      <c r="J189" s="19"/>
      <c r="K189" s="19"/>
    </row>
    <row r="190" spans="2:11" ht="15.95" customHeight="1" x14ac:dyDescent="0.2">
      <c r="B190" s="10"/>
      <c r="C190" s="11" t="s">
        <v>73</v>
      </c>
      <c r="D190" s="11" t="s">
        <v>74</v>
      </c>
      <c r="E190" s="12" t="s">
        <v>2</v>
      </c>
      <c r="F190" s="12" t="s">
        <v>3</v>
      </c>
      <c r="H190" s="11" t="s">
        <v>75</v>
      </c>
      <c r="J190" s="19"/>
      <c r="K190" s="19"/>
    </row>
    <row r="191" spans="2:11" ht="15.95" customHeight="1" x14ac:dyDescent="0.2">
      <c r="B191" s="13" t="s">
        <v>62</v>
      </c>
      <c r="C191" s="29"/>
      <c r="D191" s="29"/>
      <c r="E191" s="15"/>
      <c r="F191" s="15"/>
      <c r="G191" s="4"/>
      <c r="H191" s="29"/>
      <c r="J191" s="19"/>
      <c r="K191" s="19"/>
    </row>
    <row r="192" spans="2:11" s="4" customFormat="1" ht="15" x14ac:dyDescent="0.25">
      <c r="B192" s="16" t="s">
        <v>5</v>
      </c>
      <c r="C192" s="17">
        <v>168</v>
      </c>
      <c r="D192" s="17">
        <v>512</v>
      </c>
      <c r="E192" s="17">
        <v>-344</v>
      </c>
      <c r="F192" s="18">
        <v>-0.671875</v>
      </c>
      <c r="H192" s="17">
        <v>462</v>
      </c>
      <c r="J192" s="19"/>
      <c r="K192" s="19"/>
    </row>
    <row r="193" spans="2:11" ht="15" x14ac:dyDescent="0.2">
      <c r="B193" s="16" t="s">
        <v>6</v>
      </c>
      <c r="C193" s="17">
        <v>7098</v>
      </c>
      <c r="D193" s="17">
        <v>7385</v>
      </c>
      <c r="E193" s="17">
        <v>-287</v>
      </c>
      <c r="F193" s="18">
        <v>-3.886255924170616E-2</v>
      </c>
      <c r="G193" s="8"/>
      <c r="H193" s="17">
        <v>7098</v>
      </c>
      <c r="J193" s="19"/>
      <c r="K193" s="19"/>
    </row>
    <row r="194" spans="2:11" ht="15" x14ac:dyDescent="0.2">
      <c r="B194" s="16" t="s">
        <v>7</v>
      </c>
      <c r="C194" s="17">
        <v>0</v>
      </c>
      <c r="D194" s="17">
        <v>0</v>
      </c>
      <c r="E194" s="17">
        <v>0</v>
      </c>
      <c r="F194" s="18">
        <v>0</v>
      </c>
      <c r="G194" s="4"/>
      <c r="H194" s="17">
        <v>0</v>
      </c>
      <c r="J194" s="19"/>
      <c r="K194" s="19"/>
    </row>
    <row r="195" spans="2:11" ht="15" x14ac:dyDescent="0.2">
      <c r="B195" s="16" t="s">
        <v>8</v>
      </c>
      <c r="C195" s="17">
        <v>94</v>
      </c>
      <c r="D195" s="17">
        <v>96</v>
      </c>
      <c r="E195" s="17">
        <v>-2</v>
      </c>
      <c r="F195" s="18">
        <v>-2.0833333333333332E-2</v>
      </c>
      <c r="G195" s="4"/>
      <c r="H195" s="17">
        <v>67</v>
      </c>
      <c r="J195" s="19"/>
      <c r="K195" s="19"/>
    </row>
    <row r="196" spans="2:11" ht="15.75" x14ac:dyDescent="0.2">
      <c r="B196" s="13" t="s">
        <v>10</v>
      </c>
      <c r="C196" s="20">
        <v>7360</v>
      </c>
      <c r="D196" s="20">
        <v>7993</v>
      </c>
      <c r="E196" s="20">
        <v>-633</v>
      </c>
      <c r="F196" s="21">
        <v>-7.9194295008132118E-2</v>
      </c>
      <c r="G196" s="4"/>
      <c r="H196" s="20">
        <v>7627</v>
      </c>
      <c r="J196" s="19"/>
      <c r="K196" s="19"/>
    </row>
    <row r="197" spans="2:11" ht="15" x14ac:dyDescent="0.2">
      <c r="B197" s="22" t="s">
        <v>63</v>
      </c>
      <c r="C197" s="23">
        <v>0.10493747950439854</v>
      </c>
      <c r="D197" s="23">
        <v>0.12124751604144229</v>
      </c>
      <c r="E197" s="24" t="s">
        <v>12</v>
      </c>
      <c r="F197" s="24" t="s">
        <v>12</v>
      </c>
      <c r="G197" s="4"/>
      <c r="H197" s="23">
        <v>0.11049939875114093</v>
      </c>
      <c r="J197" s="19"/>
      <c r="K197" s="19"/>
    </row>
    <row r="198" spans="2:11" x14ac:dyDescent="0.2">
      <c r="B198" s="4"/>
      <c r="C198" s="4"/>
      <c r="D198" s="4"/>
      <c r="E198" s="4"/>
      <c r="F198" s="4"/>
      <c r="G198" s="4"/>
      <c r="H198" s="4"/>
      <c r="J198" s="19"/>
      <c r="K198" s="19"/>
    </row>
    <row r="199" spans="2:11" ht="20.25" x14ac:dyDescent="0.2">
      <c r="B199" s="5" t="s">
        <v>64</v>
      </c>
      <c r="C199" s="86"/>
      <c r="D199" s="37"/>
      <c r="E199" s="7"/>
      <c r="F199" s="7"/>
      <c r="G199" s="4"/>
      <c r="H199" s="37"/>
      <c r="J199" s="19"/>
      <c r="K199" s="19"/>
    </row>
    <row r="200" spans="2:11" ht="15.75" thickBot="1" x14ac:dyDescent="0.25">
      <c r="B200" s="9"/>
      <c r="C200" s="9"/>
      <c r="D200" s="9"/>
      <c r="E200" s="9"/>
      <c r="F200" s="9"/>
      <c r="G200" s="4"/>
      <c r="H200" s="9"/>
      <c r="J200" s="19"/>
      <c r="K200" s="19"/>
    </row>
    <row r="201" spans="2:11" ht="15.75" x14ac:dyDescent="0.2">
      <c r="B201" s="10"/>
      <c r="C201" s="11" t="s">
        <v>73</v>
      </c>
      <c r="D201" s="11" t="s">
        <v>74</v>
      </c>
      <c r="E201" s="12" t="s">
        <v>2</v>
      </c>
      <c r="F201" s="12" t="s">
        <v>3</v>
      </c>
      <c r="H201" s="11" t="s">
        <v>75</v>
      </c>
      <c r="J201" s="19"/>
      <c r="K201" s="19"/>
    </row>
    <row r="202" spans="2:11" ht="15.75" x14ac:dyDescent="0.2">
      <c r="B202" s="13" t="s">
        <v>10</v>
      </c>
      <c r="C202" s="20">
        <v>1597</v>
      </c>
      <c r="D202" s="20">
        <v>1569</v>
      </c>
      <c r="E202" s="20">
        <v>28</v>
      </c>
      <c r="F202" s="87">
        <v>1.7845761631612493E-2</v>
      </c>
      <c r="G202" s="4"/>
      <c r="H202" s="20">
        <v>1549</v>
      </c>
      <c r="J202" s="19"/>
      <c r="K202" s="19"/>
    </row>
    <row r="203" spans="2:11" x14ac:dyDescent="0.2">
      <c r="C203" s="1"/>
      <c r="D203" s="1"/>
      <c r="E203" s="1"/>
      <c r="F203" s="1"/>
      <c r="G203" s="4"/>
      <c r="H203" s="1"/>
      <c r="J203" s="19"/>
    </row>
    <row r="204" spans="2:11" ht="20.25" x14ac:dyDescent="0.2">
      <c r="B204" s="5" t="s">
        <v>65</v>
      </c>
      <c r="C204" s="37"/>
      <c r="D204" s="6"/>
      <c r="E204" s="7"/>
      <c r="F204" s="7"/>
      <c r="G204" s="8"/>
      <c r="H204" s="6"/>
    </row>
    <row r="205" spans="2:11" ht="15.75" thickBot="1" x14ac:dyDescent="0.25">
      <c r="B205" s="9"/>
      <c r="C205" s="9"/>
      <c r="D205" s="9"/>
      <c r="E205" s="9"/>
      <c r="F205" s="9"/>
      <c r="G205" s="9"/>
      <c r="H205" s="9"/>
    </row>
    <row r="206" spans="2:11" ht="15" x14ac:dyDescent="0.25">
      <c r="B206" s="88"/>
      <c r="C206" s="88"/>
      <c r="D206" s="88"/>
      <c r="E206" s="88"/>
      <c r="F206" s="88"/>
      <c r="G206" s="88"/>
      <c r="H206" s="88"/>
    </row>
    <row r="207" spans="2:11" x14ac:dyDescent="0.2">
      <c r="B207" s="89"/>
      <c r="C207" s="89"/>
      <c r="D207" s="89"/>
      <c r="E207" s="89"/>
      <c r="F207" s="89"/>
      <c r="G207" s="89"/>
      <c r="H207" s="89"/>
    </row>
    <row r="208" spans="2:11" x14ac:dyDescent="0.2">
      <c r="B208" s="89"/>
      <c r="C208" s="89"/>
      <c r="D208" s="89"/>
      <c r="E208" s="89"/>
      <c r="F208" s="89"/>
      <c r="G208" s="89"/>
      <c r="H208" s="89"/>
    </row>
    <row r="209" spans="2:8" x14ac:dyDescent="0.2">
      <c r="B209" s="89"/>
      <c r="C209" s="89"/>
      <c r="D209" s="89"/>
      <c r="E209" s="89"/>
      <c r="F209" s="89"/>
      <c r="G209" s="89"/>
      <c r="H209" s="89"/>
    </row>
    <row r="210" spans="2:8" x14ac:dyDescent="0.2">
      <c r="B210" s="89"/>
      <c r="C210" s="89"/>
      <c r="D210" s="89"/>
      <c r="E210" s="89"/>
      <c r="F210" s="89"/>
      <c r="G210" s="89"/>
      <c r="H210" s="89"/>
    </row>
    <row r="211" spans="2:8" x14ac:dyDescent="0.2">
      <c r="B211" s="89"/>
      <c r="C211" s="89"/>
      <c r="D211" s="89"/>
      <c r="E211" s="89"/>
      <c r="F211" s="89"/>
      <c r="G211" s="89"/>
      <c r="H211" s="89"/>
    </row>
    <row r="212" spans="2:8" x14ac:dyDescent="0.2">
      <c r="B212" s="89"/>
      <c r="C212" s="89"/>
      <c r="D212" s="89"/>
      <c r="E212" s="89"/>
      <c r="F212" s="89"/>
      <c r="G212" s="89"/>
      <c r="H212" s="89"/>
    </row>
    <row r="213" spans="2:8" x14ac:dyDescent="0.2">
      <c r="B213" s="89"/>
      <c r="C213" s="89"/>
      <c r="D213" s="89"/>
      <c r="E213" s="89"/>
      <c r="F213" s="89"/>
      <c r="G213" s="89"/>
      <c r="H213" s="89"/>
    </row>
    <row r="214" spans="2:8" x14ac:dyDescent="0.2">
      <c r="B214" s="89"/>
      <c r="C214" s="89"/>
      <c r="D214" s="89"/>
      <c r="E214" s="89"/>
      <c r="F214" s="89"/>
      <c r="G214" s="89"/>
      <c r="H214" s="89"/>
    </row>
    <row r="215" spans="2:8" x14ac:dyDescent="0.2">
      <c r="B215" s="89"/>
      <c r="C215" s="89"/>
      <c r="D215" s="89"/>
      <c r="E215" s="89"/>
      <c r="F215" s="89"/>
      <c r="G215" s="89"/>
      <c r="H215" s="89"/>
    </row>
    <row r="216" spans="2:8" x14ac:dyDescent="0.2">
      <c r="B216" s="89"/>
      <c r="C216" s="89"/>
      <c r="D216" s="89"/>
      <c r="E216" s="89"/>
      <c r="F216" s="89"/>
      <c r="G216" s="89"/>
      <c r="H216" s="89"/>
    </row>
    <row r="217" spans="2:8" x14ac:dyDescent="0.2">
      <c r="B217" s="89"/>
      <c r="C217" s="89"/>
      <c r="D217" s="89"/>
      <c r="E217" s="89"/>
      <c r="F217" s="89"/>
      <c r="G217" s="89"/>
      <c r="H217" s="89"/>
    </row>
    <row r="218" spans="2:8" x14ac:dyDescent="0.2">
      <c r="B218" s="89"/>
      <c r="C218" s="89"/>
      <c r="D218" s="89"/>
      <c r="E218" s="89"/>
      <c r="F218" s="89"/>
      <c r="G218" s="89"/>
      <c r="H218" s="89"/>
    </row>
    <row r="219" spans="2:8" x14ac:dyDescent="0.2">
      <c r="B219" s="89"/>
      <c r="C219" s="89"/>
      <c r="D219" s="89"/>
      <c r="E219" s="89"/>
      <c r="F219" s="89"/>
      <c r="G219" s="89"/>
      <c r="H219" s="89"/>
    </row>
    <row r="220" spans="2:8" x14ac:dyDescent="0.2">
      <c r="B220" s="89"/>
      <c r="C220" s="89"/>
      <c r="D220" s="89"/>
      <c r="E220" s="89"/>
      <c r="F220" s="89"/>
      <c r="G220" s="89"/>
      <c r="H220" s="89"/>
    </row>
    <row r="221" spans="2:8" x14ac:dyDescent="0.2">
      <c r="B221" s="90"/>
      <c r="C221" s="91"/>
      <c r="D221" s="91"/>
      <c r="E221" s="91"/>
      <c r="F221" s="91"/>
      <c r="G221" s="91"/>
      <c r="H221" s="91"/>
    </row>
    <row r="222" spans="2:8" x14ac:dyDescent="0.2">
      <c r="B222" s="90"/>
      <c r="C222" s="91"/>
      <c r="D222" s="91"/>
      <c r="E222" s="91"/>
      <c r="F222" s="91"/>
      <c r="G222" s="91"/>
      <c r="H222" s="91"/>
    </row>
    <row r="223" spans="2:8" x14ac:dyDescent="0.2">
      <c r="B223" s="90"/>
      <c r="C223" s="91"/>
      <c r="D223" s="91"/>
      <c r="E223" s="91"/>
      <c r="F223" s="91"/>
      <c r="G223" s="91"/>
      <c r="H223" s="91"/>
    </row>
    <row r="224" spans="2:8" x14ac:dyDescent="0.2">
      <c r="B224" s="90"/>
      <c r="C224" s="91"/>
      <c r="D224" s="91"/>
      <c r="E224" s="91"/>
      <c r="F224" s="91"/>
      <c r="G224" s="91"/>
      <c r="H224" s="91"/>
    </row>
    <row r="225" spans="2:8" x14ac:dyDescent="0.2">
      <c r="B225" s="90"/>
      <c r="C225" s="91"/>
      <c r="D225" s="91"/>
      <c r="E225" s="91"/>
      <c r="F225" s="91"/>
      <c r="G225" s="91"/>
      <c r="H225" s="91"/>
    </row>
    <row r="226" spans="2:8" x14ac:dyDescent="0.2">
      <c r="B226" s="90"/>
      <c r="C226" s="91"/>
      <c r="D226" s="91"/>
      <c r="E226" s="91"/>
      <c r="F226" s="91"/>
      <c r="G226" s="91"/>
      <c r="H226" s="91"/>
    </row>
    <row r="227" spans="2:8" x14ac:dyDescent="0.2">
      <c r="B227" s="90"/>
      <c r="C227" s="91"/>
      <c r="D227" s="91"/>
      <c r="E227" s="91"/>
      <c r="F227" s="91"/>
      <c r="G227" s="91"/>
      <c r="H227" s="91"/>
    </row>
    <row r="228" spans="2:8" x14ac:dyDescent="0.2">
      <c r="B228" s="90"/>
      <c r="C228" s="91"/>
      <c r="D228" s="91"/>
      <c r="E228" s="91"/>
      <c r="F228" s="91"/>
      <c r="G228" s="91"/>
      <c r="H228" s="91"/>
    </row>
    <row r="229" spans="2:8" x14ac:dyDescent="0.2">
      <c r="B229" s="90"/>
      <c r="C229" s="91"/>
      <c r="D229" s="91"/>
      <c r="E229" s="91"/>
      <c r="F229" s="91"/>
      <c r="G229" s="91"/>
      <c r="H229" s="91"/>
    </row>
    <row r="230" spans="2:8" x14ac:dyDescent="0.2">
      <c r="B230" s="90"/>
      <c r="C230" s="91"/>
      <c r="D230" s="91"/>
      <c r="E230" s="91"/>
      <c r="F230" s="91"/>
      <c r="G230" s="91"/>
      <c r="H230" s="91"/>
    </row>
    <row r="231" spans="2:8" x14ac:dyDescent="0.2">
      <c r="B231" s="90"/>
      <c r="C231" s="91"/>
      <c r="D231" s="91"/>
      <c r="E231" s="91"/>
      <c r="F231" s="91"/>
      <c r="G231" s="91"/>
      <c r="H231" s="91"/>
    </row>
    <row r="232" spans="2:8" x14ac:dyDescent="0.2">
      <c r="B232" s="90"/>
      <c r="C232" s="91"/>
      <c r="D232" s="91"/>
      <c r="E232" s="91"/>
      <c r="F232" s="91"/>
      <c r="G232" s="91"/>
      <c r="H232" s="91"/>
    </row>
    <row r="233" spans="2:8" x14ac:dyDescent="0.2">
      <c r="B233" s="90"/>
      <c r="C233" s="91"/>
      <c r="D233" s="91"/>
      <c r="E233" s="91"/>
      <c r="F233" s="91"/>
      <c r="G233" s="91"/>
      <c r="H233" s="91"/>
    </row>
    <row r="234" spans="2:8" x14ac:dyDescent="0.2">
      <c r="B234" s="90"/>
      <c r="C234" s="91"/>
      <c r="D234" s="91"/>
      <c r="E234" s="91"/>
      <c r="F234" s="91"/>
      <c r="G234" s="91"/>
      <c r="H234" s="91"/>
    </row>
    <row r="235" spans="2:8" x14ac:dyDescent="0.2">
      <c r="B235" s="90"/>
      <c r="C235" s="91"/>
      <c r="D235" s="91"/>
      <c r="E235" s="91"/>
      <c r="F235" s="91"/>
      <c r="G235" s="91"/>
      <c r="H235" s="91"/>
    </row>
    <row r="236" spans="2:8" x14ac:dyDescent="0.2">
      <c r="B236" s="90"/>
      <c r="C236" s="91"/>
      <c r="D236" s="91"/>
      <c r="E236" s="91"/>
      <c r="F236" s="91"/>
      <c r="G236" s="91"/>
      <c r="H236" s="91"/>
    </row>
    <row r="237" spans="2:8" x14ac:dyDescent="0.2">
      <c r="B237" s="92"/>
      <c r="C237" s="93"/>
      <c r="D237" s="93"/>
      <c r="E237" s="93"/>
      <c r="F237" s="93"/>
      <c r="G237" s="93"/>
      <c r="H237" s="93"/>
    </row>
    <row r="238" spans="2:8" x14ac:dyDescent="0.2">
      <c r="B238" s="92"/>
      <c r="C238" s="93"/>
      <c r="D238" s="93"/>
      <c r="E238" s="93"/>
      <c r="F238" s="93"/>
      <c r="G238" s="93"/>
      <c r="H238" s="93"/>
    </row>
    <row r="239" spans="2:8" x14ac:dyDescent="0.2">
      <c r="B239" s="92"/>
      <c r="C239" s="93"/>
      <c r="D239" s="93"/>
      <c r="E239" s="93"/>
      <c r="F239" s="93"/>
      <c r="G239" s="93"/>
      <c r="H239" s="93"/>
    </row>
    <row r="240" spans="2:8" x14ac:dyDescent="0.2">
      <c r="B240" s="92"/>
      <c r="C240" s="93"/>
      <c r="D240" s="93"/>
      <c r="E240" s="93"/>
      <c r="F240" s="93"/>
      <c r="G240" s="93"/>
      <c r="H240" s="93"/>
    </row>
    <row r="241" spans="2:8" x14ac:dyDescent="0.2">
      <c r="B241" s="92"/>
      <c r="C241" s="93"/>
      <c r="D241" s="93"/>
      <c r="E241" s="93"/>
      <c r="F241" s="93"/>
      <c r="G241" s="93"/>
      <c r="H241" s="93"/>
    </row>
    <row r="242" spans="2:8" x14ac:dyDescent="0.2">
      <c r="B242" s="92"/>
      <c r="C242" s="93"/>
      <c r="D242" s="93"/>
      <c r="E242" s="93"/>
      <c r="F242" s="93"/>
      <c r="G242" s="93"/>
      <c r="H242" s="93"/>
    </row>
    <row r="243" spans="2:8" x14ac:dyDescent="0.2">
      <c r="B243" s="92"/>
      <c r="C243" s="93"/>
      <c r="D243" s="93"/>
      <c r="E243" s="93"/>
      <c r="F243" s="93"/>
      <c r="G243" s="93"/>
      <c r="H243" s="93"/>
    </row>
    <row r="244" spans="2:8" x14ac:dyDescent="0.2">
      <c r="B244" s="92"/>
      <c r="C244" s="93"/>
      <c r="D244" s="93"/>
      <c r="E244" s="93"/>
      <c r="F244" s="93"/>
      <c r="G244" s="93"/>
      <c r="H244" s="93"/>
    </row>
    <row r="245" spans="2:8" x14ac:dyDescent="0.2">
      <c r="B245" s="92"/>
      <c r="C245" s="93"/>
      <c r="D245" s="93"/>
      <c r="E245" s="93"/>
      <c r="F245" s="93"/>
      <c r="G245" s="93"/>
      <c r="H245" s="93"/>
    </row>
    <row r="246" spans="2:8" x14ac:dyDescent="0.2">
      <c r="B246" s="92"/>
      <c r="C246" s="93"/>
      <c r="D246" s="93"/>
      <c r="E246" s="93"/>
      <c r="F246" s="93"/>
      <c r="G246" s="93"/>
      <c r="H246" s="93"/>
    </row>
    <row r="247" spans="2:8" x14ac:dyDescent="0.2">
      <c r="B247" s="92"/>
      <c r="C247" s="93"/>
      <c r="D247" s="93"/>
      <c r="E247" s="93"/>
      <c r="F247" s="93"/>
      <c r="G247" s="93"/>
      <c r="H247" s="93"/>
    </row>
    <row r="248" spans="2:8" x14ac:dyDescent="0.2">
      <c r="B248" s="92"/>
      <c r="C248" s="93"/>
      <c r="D248" s="93"/>
      <c r="E248" s="93"/>
      <c r="F248" s="93"/>
      <c r="G248" s="93"/>
      <c r="H248" s="93"/>
    </row>
    <row r="249" spans="2:8" x14ac:dyDescent="0.2">
      <c r="B249" s="92"/>
      <c r="C249" s="93"/>
      <c r="D249" s="93"/>
      <c r="E249" s="93"/>
      <c r="F249" s="93"/>
      <c r="G249" s="93"/>
      <c r="H249" s="93"/>
    </row>
    <row r="250" spans="2:8" x14ac:dyDescent="0.2">
      <c r="B250" s="92"/>
      <c r="C250" s="93"/>
      <c r="D250" s="93"/>
      <c r="E250" s="93"/>
      <c r="F250" s="93"/>
      <c r="G250" s="93"/>
      <c r="H250" s="93"/>
    </row>
    <row r="251" spans="2:8" x14ac:dyDescent="0.2">
      <c r="B251" s="92"/>
      <c r="C251" s="93"/>
      <c r="D251" s="93"/>
      <c r="E251" s="93"/>
      <c r="F251" s="93"/>
      <c r="G251" s="93"/>
      <c r="H251" s="93"/>
    </row>
    <row r="252" spans="2:8" x14ac:dyDescent="0.2">
      <c r="B252" s="92"/>
      <c r="C252" s="93"/>
      <c r="D252" s="93"/>
      <c r="E252" s="93"/>
      <c r="F252" s="93"/>
      <c r="G252" s="93"/>
      <c r="H252" s="93"/>
    </row>
    <row r="253" spans="2:8" x14ac:dyDescent="0.2">
      <c r="B253" s="92"/>
      <c r="C253" s="93"/>
      <c r="D253" s="93"/>
      <c r="E253" s="93"/>
      <c r="F253" s="93"/>
      <c r="G253" s="93"/>
      <c r="H253" s="93"/>
    </row>
    <row r="254" spans="2:8" x14ac:dyDescent="0.2">
      <c r="B254" s="92"/>
      <c r="C254" s="93"/>
      <c r="D254" s="93"/>
      <c r="E254" s="93"/>
      <c r="F254" s="93"/>
      <c r="G254" s="93"/>
      <c r="H254" s="93"/>
    </row>
    <row r="255" spans="2:8" x14ac:dyDescent="0.2">
      <c r="B255" s="92"/>
      <c r="C255" s="93"/>
      <c r="D255" s="93"/>
      <c r="E255" s="93"/>
      <c r="F255" s="93"/>
      <c r="G255" s="93"/>
      <c r="H255" s="93"/>
    </row>
    <row r="256" spans="2:8" x14ac:dyDescent="0.2">
      <c r="B256" s="92"/>
      <c r="C256" s="93"/>
      <c r="D256" s="93"/>
      <c r="E256" s="93"/>
      <c r="F256" s="93"/>
      <c r="G256" s="93"/>
      <c r="H256" s="93"/>
    </row>
    <row r="257" spans="2:8" x14ac:dyDescent="0.2">
      <c r="B257" s="92"/>
      <c r="C257" s="93"/>
      <c r="D257" s="93"/>
      <c r="E257" s="93"/>
      <c r="F257" s="93"/>
      <c r="G257" s="93"/>
      <c r="H257" s="93"/>
    </row>
    <row r="258" spans="2:8" x14ac:dyDescent="0.2">
      <c r="B258" s="92"/>
      <c r="C258" s="93"/>
      <c r="D258" s="93"/>
      <c r="E258" s="93"/>
      <c r="F258" s="93"/>
      <c r="G258" s="93"/>
      <c r="H258" s="93"/>
    </row>
    <row r="259" spans="2:8" x14ac:dyDescent="0.2">
      <c r="B259" s="92"/>
      <c r="C259" s="93"/>
      <c r="D259" s="93"/>
      <c r="E259" s="93"/>
      <c r="F259" s="93"/>
      <c r="G259" s="93"/>
      <c r="H259" s="93"/>
    </row>
    <row r="260" spans="2:8" x14ac:dyDescent="0.2">
      <c r="B260" s="92"/>
      <c r="C260" s="93"/>
      <c r="D260" s="93"/>
      <c r="E260" s="93"/>
      <c r="F260" s="93"/>
      <c r="G260" s="93"/>
      <c r="H260" s="93"/>
    </row>
    <row r="261" spans="2:8" x14ac:dyDescent="0.2">
      <c r="C261" s="1"/>
      <c r="D261" s="1"/>
      <c r="E261" s="1"/>
      <c r="F261" s="1"/>
      <c r="H261" s="1"/>
    </row>
    <row r="262" spans="2:8" x14ac:dyDescent="0.2">
      <c r="C262" s="1"/>
      <c r="D262" s="1"/>
      <c r="E262" s="1"/>
      <c r="F262" s="1"/>
      <c r="H262" s="1"/>
    </row>
    <row r="263" spans="2:8" x14ac:dyDescent="0.2">
      <c r="C263" s="1"/>
      <c r="D263" s="1"/>
      <c r="E263" s="1"/>
      <c r="F263" s="1"/>
      <c r="H263" s="1"/>
    </row>
    <row r="264" spans="2:8" x14ac:dyDescent="0.2">
      <c r="C264" s="1"/>
      <c r="D264" s="1"/>
      <c r="E264" s="1"/>
      <c r="F264" s="1"/>
      <c r="H264" s="1"/>
    </row>
  </sheetData>
  <mergeCells count="1">
    <mergeCell ref="B5:H5"/>
  </mergeCells>
  <printOptions horizontalCentered="1"/>
  <pageMargins left="0.23622047244094488" right="0.23622047244094488" top="0.74803149606299213" bottom="0.74803149606299213" header="0.31496062992125984" footer="0.31496062992125984"/>
  <pageSetup paperSize="9" scale="66" fitToHeight="0" orientation="portrait" horizontalDpi="300" verticalDpi="300" r:id="rId1"/>
  <headerFooter differentOddEven="1">
    <oddFooter>&amp;C&amp;"Arial,обычный"&amp;10&amp;K707172&amp;P</oddFooter>
    <evenFooter>&amp;C&amp;"Arial,обычный"&amp;10&amp;P</evenFooter>
  </headerFooter>
  <rowBreaks count="4" manualBreakCount="4">
    <brk id="50" min="1" max="7" man="1"/>
    <brk id="110" min="1" max="7" man="1"/>
    <brk id="151" min="1" max="7" man="1"/>
    <brk id="203" max="1638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1</vt:i4>
      </vt:variant>
      <vt:variant>
        <vt:lpstr>Именованные диапазоны</vt:lpstr>
      </vt:variant>
      <vt:variant>
        <vt:i4>1</vt:i4>
      </vt:variant>
    </vt:vector>
  </HeadingPairs>
  <TitlesOfParts>
    <vt:vector size="2" baseType="lpstr">
      <vt:lpstr>GLTR H1 2019</vt:lpstr>
      <vt:lpstr>'GLTR H1 2019'!Область_печати</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Мария Петухова</dc:creator>
  <cp:lastModifiedBy>Михаил Перестюк</cp:lastModifiedBy>
  <cp:lastPrinted>2019-08-29T15:20:46Z</cp:lastPrinted>
  <dcterms:created xsi:type="dcterms:W3CDTF">2019-08-28T08:30:58Z</dcterms:created>
  <dcterms:modified xsi:type="dcterms:W3CDTF">2019-08-29T15:22:16Z</dcterms:modified>
</cp:coreProperties>
</file>